"195">
        <v>2016</v>
      </c>
      <c r="B10287" s="195" t="s">
        <v>95</v>
      </c>
      <c r="C10287" s="195" t="s">
        <v>224</v>
      </c>
      <c r="D10287" s="195" t="s">
        <v>327</v>
      </c>
      <c r="E10287" s="195">
        <v>3.7234722646377299E-3</v>
      </c>
      <c r="F10287" s="195" t="e">
        <f t="shared" si="160"/>
        <v>#N/A</v>
      </c>
    </row>
    <row r="10288" spans="1:6" x14ac:dyDescent="0.2">
      <c r="A10288" s="195">
        <v>2016</v>
      </c>
      <c r="B10288" s="195" t="s">
        <v>97</v>
      </c>
      <c r="C10288" s="195" t="s">
        <v>224</v>
      </c>
      <c r="D10288" s="195" t="s">
        <v>327</v>
      </c>
      <c r="E10288" s="195">
        <v>2.88295716079594E-2</v>
      </c>
      <c r="F10288" s="195" t="e">
        <f t="shared" si="160"/>
        <v>#N/A</v>
      </c>
    </row>
    <row r="10289" spans="1:6" x14ac:dyDescent="0.2">
      <c r="A10289" s="195">
        <v>2016</v>
      </c>
      <c r="B10289" s="195" t="s">
        <v>100</v>
      </c>
      <c r="C10289" s="195" t="s">
        <v>224</v>
      </c>
      <c r="D10289" s="195" t="s">
        <v>327</v>
      </c>
      <c r="E10289" s="195">
        <v>9.67396249824822E-3</v>
      </c>
      <c r="F10289" s="195" t="e">
        <f t="shared" si="160"/>
        <v>#N/A</v>
      </c>
    </row>
    <row r="10290" spans="1:6" x14ac:dyDescent="0.2">
      <c r="A10290" s="195">
        <v>2016</v>
      </c>
      <c r="B10290" s="195" t="s">
        <v>103</v>
      </c>
      <c r="C10290" s="195" t="s">
        <v>224</v>
      </c>
      <c r="D10290" s="195" t="s">
        <v>327</v>
      </c>
      <c r="E10290" s="195">
        <v>2.78929044781369E-3</v>
      </c>
      <c r="F10290" s="195" t="e">
        <f t="shared" si="160"/>
        <v>#N/A</v>
      </c>
    </row>
    <row r="10291" spans="1:6" x14ac:dyDescent="0.2">
      <c r="A10291" s="195">
        <v>2016</v>
      </c>
      <c r="B10291" s="195" t="s">
        <v>108</v>
      </c>
      <c r="C10291" s="195" t="s">
        <v>224</v>
      </c>
      <c r="D10291" s="195" t="s">
        <v>327</v>
      </c>
      <c r="E10291" s="195">
        <v>8.0051428700225205E-2</v>
      </c>
      <c r="F10291" s="195" t="e">
        <f t="shared" si="160"/>
        <v>#N/A</v>
      </c>
    </row>
    <row r="10292" spans="1:6" x14ac:dyDescent="0.2">
      <c r="A10292" s="195">
        <v>2016</v>
      </c>
      <c r="B10292" s="195" t="s">
        <v>113</v>
      </c>
      <c r="C10292" s="195" t="s">
        <v>224</v>
      </c>
      <c r="D10292" s="195" t="s">
        <v>327</v>
      </c>
      <c r="E10292" s="195">
        <v>3.7196939971388898E-2</v>
      </c>
      <c r="F10292" s="195" t="e">
        <f t="shared" si="160"/>
        <v>#N/A</v>
      </c>
    </row>
    <row r="10293" spans="1:6" x14ac:dyDescent="0.2">
      <c r="A10293" s="195">
        <v>2016</v>
      </c>
      <c r="B10293" s="195" t="s">
        <v>116</v>
      </c>
      <c r="C10293" s="195" t="s">
        <v>224</v>
      </c>
      <c r="D10293" s="195" t="s">
        <v>327</v>
      </c>
      <c r="E10293" s="195">
        <v>4.0999143401370598E-2</v>
      </c>
      <c r="F10293" s="195" t="e">
        <f t="shared" si="160"/>
        <v>#N/A</v>
      </c>
    </row>
    <row r="10294" spans="1:6" x14ac:dyDescent="0.2">
      <c r="A10294" s="195">
        <v>2016</v>
      </c>
      <c r="B10294" s="195" t="s">
        <v>118</v>
      </c>
      <c r="C10294" s="195" t="s">
        <v>224</v>
      </c>
      <c r="D10294" s="195" t="s">
        <v>327</v>
      </c>
      <c r="E10294" s="196">
        <v>2.2782035819171201E-6</v>
      </c>
      <c r="F10294" s="195" t="e">
        <f t="shared" si="160"/>
        <v>#N/A</v>
      </c>
    </row>
    <row r="10295" spans="1:6" x14ac:dyDescent="0.2">
      <c r="A10295" s="195">
        <v>2016</v>
      </c>
      <c r="B10295" s="195" t="s">
        <v>123</v>
      </c>
      <c r="C10295" s="195" t="s">
        <v>224</v>
      </c>
      <c r="D10295" s="195" t="s">
        <v>327</v>
      </c>
      <c r="E10295" s="195">
        <v>4.9273874681488597E-2</v>
      </c>
      <c r="F10295" s="195" t="e">
        <f t="shared" si="160"/>
        <v>#N/A</v>
      </c>
    </row>
    <row r="10296" spans="1:6" x14ac:dyDescent="0.2">
      <c r="A10296" s="195">
        <v>2016</v>
      </c>
      <c r="B10296" s="195" t="s">
        <v>120</v>
      </c>
      <c r="C10296" s="195" t="s">
        <v>224</v>
      </c>
      <c r="D10296" s="195" t="s">
        <v>327</v>
      </c>
      <c r="E10296" s="196">
        <v>2.10068122488461E-6</v>
      </c>
      <c r="F10296" s="195" t="e">
        <f t="shared" si="160"/>
        <v>#N/A</v>
      </c>
    </row>
    <row r="10297" spans="1:6" x14ac:dyDescent="0.2">
      <c r="A10297" s="195">
        <v>2016</v>
      </c>
      <c r="B10297" s="195" t="s">
        <v>126</v>
      </c>
      <c r="C10297" s="195" t="s">
        <v>224</v>
      </c>
      <c r="D10297" s="195" t="s">
        <v>327</v>
      </c>
      <c r="E10297" s="195">
        <v>5.5499406220261499E-3</v>
      </c>
      <c r="F10297" s="195" t="e">
        <f t="shared" si="160"/>
        <v>#N/A</v>
      </c>
    </row>
    <row r="10298" spans="1:6" x14ac:dyDescent="0.2">
      <c r="A10298" s="195">
        <v>2016</v>
      </c>
      <c r="B10298" s="195" t="s">
        <v>131</v>
      </c>
      <c r="C10298" s="195" t="s">
        <v>224</v>
      </c>
      <c r="D10298" s="195" t="s">
        <v>327</v>
      </c>
      <c r="E10298" s="195">
        <v>3.02158436940262E-2</v>
      </c>
      <c r="F10298" s="195" t="e">
        <f t="shared" si="160"/>
        <v>#N/A</v>
      </c>
    </row>
    <row r="10299" spans="1:6" x14ac:dyDescent="0.2">
      <c r="A10299" s="195">
        <v>2016</v>
      </c>
      <c r="B10299" s="195" t="s">
        <v>129</v>
      </c>
      <c r="C10299" s="195" t="s">
        <v>224</v>
      </c>
      <c r="D10299" s="195" t="s">
        <v>327</v>
      </c>
      <c r="E10299" s="196">
        <v>1.2367390873264299E-5</v>
      </c>
      <c r="F10299" s="195" t="e">
        <f t="shared" si="160"/>
        <v>#N/A</v>
      </c>
    </row>
    <row r="10300" spans="1:6" x14ac:dyDescent="0.2">
      <c r="A10300" s="195">
        <v>2016</v>
      </c>
      <c r="B10300" s="195" t="s">
        <v>3</v>
      </c>
      <c r="C10300" s="195" t="s">
        <v>224</v>
      </c>
      <c r="D10300" s="195" t="s">
        <v>328</v>
      </c>
      <c r="E10300" s="195">
        <v>3.76391329818394E-2</v>
      </c>
      <c r="F10300" s="195" t="e">
        <f t="shared" si="160"/>
        <v>#N/A</v>
      </c>
    </row>
    <row r="10301" spans="1:6" x14ac:dyDescent="0.2">
      <c r="A10301" s="195">
        <v>2016</v>
      </c>
      <c r="B10301" s="195" t="s">
        <v>12</v>
      </c>
      <c r="C10301" s="195" t="s">
        <v>224</v>
      </c>
      <c r="D10301" s="195" t="s">
        <v>328</v>
      </c>
      <c r="E10301" s="195">
        <v>7.0298769771528899E-3</v>
      </c>
      <c r="F10301" s="195" t="e">
        <f t="shared" si="160"/>
        <v>#N/A</v>
      </c>
    </row>
    <row r="10302" spans="1:6" x14ac:dyDescent="0.2">
      <c r="A10302" s="195">
        <v>2016</v>
      </c>
      <c r="B10302" s="195" t="s">
        <v>15</v>
      </c>
      <c r="C10302" s="195" t="s">
        <v>224</v>
      </c>
      <c r="D10302" s="195" t="s">
        <v>328</v>
      </c>
      <c r="E10302" s="195">
        <v>1.3913298183948399E-2</v>
      </c>
      <c r="F10302" s="195" t="e">
        <f t="shared" si="160"/>
        <v>#N/A</v>
      </c>
    </row>
    <row r="10303" spans="1:6" x14ac:dyDescent="0.2">
      <c r="A10303" s="195">
        <v>2016</v>
      </c>
      <c r="B10303" s="195" t="s">
        <v>27</v>
      </c>
      <c r="C10303" s="195" t="s">
        <v>224</v>
      </c>
      <c r="D10303" s="195" t="s">
        <v>328</v>
      </c>
      <c r="E10303" s="195">
        <v>7.0298769771528899E-3</v>
      </c>
      <c r="F10303" s="195" t="e">
        <f t="shared" si="160"/>
        <v>#N/A</v>
      </c>
    </row>
    <row r="10304" spans="1:6" x14ac:dyDescent="0.2">
      <c r="A10304" s="195">
        <v>2016</v>
      </c>
      <c r="B10304" s="195" t="s">
        <v>35</v>
      </c>
      <c r="C10304" s="195" t="s">
        <v>224</v>
      </c>
      <c r="D10304" s="195" t="s">
        <v>328</v>
      </c>
      <c r="E10304" s="195">
        <v>3.3245459871118897E-2</v>
      </c>
      <c r="F10304" s="195" t="e">
        <f t="shared" si="160"/>
        <v>#N/A</v>
      </c>
    </row>
    <row r="10305" spans="1:6" x14ac:dyDescent="0.2">
      <c r="A10305" s="195">
        <v>2016</v>
      </c>
      <c r="B10305" s="195" t="s">
        <v>38</v>
      </c>
      <c r="C10305" s="195" t="s">
        <v>224</v>
      </c>
      <c r="D10305" s="195" t="s">
        <v>328</v>
      </c>
      <c r="E10305" s="195">
        <v>9.8125366139425796E-2</v>
      </c>
      <c r="F10305" s="195" t="e">
        <f t="shared" si="160"/>
        <v>#N/A</v>
      </c>
    </row>
    <row r="10306" spans="1:6" x14ac:dyDescent="0.2">
      <c r="A10306" s="195">
        <v>2016</v>
      </c>
      <c r="B10306" s="195" t="s">
        <v>43</v>
      </c>
      <c r="C10306" s="195" t="s">
        <v>224</v>
      </c>
      <c r="D10306" s="195" t="s">
        <v>328</v>
      </c>
      <c r="E10306" s="195">
        <v>9.5196250732278807E-3</v>
      </c>
      <c r="F10306" s="195" t="e">
        <f t="shared" ref="F10306:F10369" si="161">INDEX($I$5:$J$16,MATCH(D10306,$I$5:$I$16,0),2)</f>
        <v>#N/A</v>
      </c>
    </row>
    <row r="10307" spans="1:6" x14ac:dyDescent="0.2">
      <c r="A10307" s="195">
        <v>2016</v>
      </c>
      <c r="B10307" s="195" t="s">
        <v>46</v>
      </c>
      <c r="C10307" s="195" t="s">
        <v>224</v>
      </c>
      <c r="D10307" s="195" t="s">
        <v>328</v>
      </c>
      <c r="E10307" s="195">
        <v>8.0550673696543604E-2</v>
      </c>
      <c r="F10307" s="195" t="e">
        <f t="shared" si="161"/>
        <v>#N/A</v>
      </c>
    </row>
    <row r="10308" spans="1:6" x14ac:dyDescent="0.2">
      <c r="A10308" s="195">
        <v>2016</v>
      </c>
      <c r="B10308" s="195" t="s">
        <v>60</v>
      </c>
      <c r="C10308" s="195" t="s">
        <v>224</v>
      </c>
      <c r="D10308" s="195" t="s">
        <v>328</v>
      </c>
      <c r="E10308" s="195">
        <v>0.39982425307557101</v>
      </c>
      <c r="F10308" s="195" t="e">
        <f t="shared" si="161"/>
        <v>#N/A</v>
      </c>
    </row>
    <row r="10309" spans="1:6" x14ac:dyDescent="0.2">
      <c r="A10309" s="195">
        <v>2016</v>
      </c>
      <c r="B10309" s="195" t="s">
        <v>68</v>
      </c>
      <c r="C10309" s="195" t="s">
        <v>224</v>
      </c>
      <c r="D10309" s="195" t="s">
        <v>328</v>
      </c>
      <c r="E10309" s="195">
        <v>4.7012302284709998E-2</v>
      </c>
      <c r="F10309" s="195" t="e">
        <f t="shared" si="161"/>
        <v>#N/A</v>
      </c>
    </row>
    <row r="10310" spans="1:6" x14ac:dyDescent="0.2">
      <c r="A10310" s="195">
        <v>2016</v>
      </c>
      <c r="B10310" s="195" t="s">
        <v>65</v>
      </c>
      <c r="C10310" s="195" t="s">
        <v>224</v>
      </c>
      <c r="D10310" s="195" t="s">
        <v>328</v>
      </c>
      <c r="E10310" s="195">
        <v>1.18629173989455E-2</v>
      </c>
      <c r="F10310" s="195" t="e">
        <f t="shared" si="161"/>
        <v>#N/A</v>
      </c>
    </row>
    <row r="10311" spans="1:6" x14ac:dyDescent="0.2">
      <c r="A10311" s="195">
        <v>2016</v>
      </c>
      <c r="B10311" s="195" t="s">
        <v>89</v>
      </c>
      <c r="C10311" s="195" t="s">
        <v>224</v>
      </c>
      <c r="D10311" s="195" t="s">
        <v>328</v>
      </c>
      <c r="E10311" s="195">
        <v>1.0251903925014599E-2</v>
      </c>
      <c r="F10311" s="195" t="e">
        <f t="shared" si="161"/>
        <v>#N/A</v>
      </c>
    </row>
    <row r="10312" spans="1:6" x14ac:dyDescent="0.2">
      <c r="A10312" s="195">
        <v>2016</v>
      </c>
      <c r="B10312" s="195" t="s">
        <v>87</v>
      </c>
      <c r="C10312" s="195" t="s">
        <v>224</v>
      </c>
      <c r="D10312" s="195" t="s">
        <v>328</v>
      </c>
      <c r="E10312" s="195">
        <v>2.3432923257176299E-2</v>
      </c>
      <c r="F10312" s="195" t="e">
        <f t="shared" si="161"/>
        <v>#N/A</v>
      </c>
    </row>
    <row r="10313" spans="1:6" x14ac:dyDescent="0.2">
      <c r="A10313" s="195">
        <v>2016</v>
      </c>
      <c r="B10313" s="195" t="s">
        <v>95</v>
      </c>
      <c r="C10313" s="195" t="s">
        <v>224</v>
      </c>
      <c r="D10313" s="195" t="s">
        <v>328</v>
      </c>
      <c r="E10313" s="195">
        <v>0.11965436438195599</v>
      </c>
      <c r="F10313" s="195" t="e">
        <f t="shared" si="161"/>
        <v>#N/A</v>
      </c>
    </row>
    <row r="10314" spans="1:6" x14ac:dyDescent="0.2">
      <c r="A10314" s="195">
        <v>2016</v>
      </c>
      <c r="B10314" s="195" t="s">
        <v>108</v>
      </c>
      <c r="C10314" s="195" t="s">
        <v>224</v>
      </c>
      <c r="D10314" s="195" t="s">
        <v>328</v>
      </c>
      <c r="E10314" s="195">
        <v>5.0527240773286401E-2</v>
      </c>
      <c r="F10314" s="195" t="e">
        <f t="shared" si="161"/>
        <v>#N/A</v>
      </c>
    </row>
    <row r="10315" spans="1:6" x14ac:dyDescent="0.2">
      <c r="A10315" s="195">
        <v>2016</v>
      </c>
      <c r="B10315" s="195" t="s">
        <v>113</v>
      </c>
      <c r="C10315" s="195" t="s">
        <v>224</v>
      </c>
      <c r="D10315" s="195" t="s">
        <v>328</v>
      </c>
      <c r="E10315" s="195">
        <v>2.8851786760398301E-2</v>
      </c>
      <c r="F10315" s="195" t="e">
        <f t="shared" si="161"/>
        <v>#N/A</v>
      </c>
    </row>
    <row r="10316" spans="1:6" x14ac:dyDescent="0.2">
      <c r="A10316" s="195">
        <v>2016</v>
      </c>
      <c r="B10316" s="195" t="s">
        <v>116</v>
      </c>
      <c r="C10316" s="195" t="s">
        <v>224</v>
      </c>
      <c r="D10316" s="195" t="s">
        <v>328</v>
      </c>
      <c r="E10316" s="195">
        <v>2.1528998242530701E-2</v>
      </c>
      <c r="F10316" s="195" t="e">
        <f t="shared" si="161"/>
        <v>#N/A</v>
      </c>
    </row>
    <row r="10317" spans="1:6" x14ac:dyDescent="0.2">
      <c r="A10317" s="195">
        <v>2016</v>
      </c>
      <c r="B10317" s="195" t="s">
        <v>3</v>
      </c>
      <c r="C10317" s="195" t="s">
        <v>224</v>
      </c>
      <c r="D10317" s="195" t="s">
        <v>329</v>
      </c>
      <c r="E10317" s="195">
        <v>7.5860454226176502E-2</v>
      </c>
      <c r="F10317" s="195" t="e">
        <f t="shared" si="161"/>
        <v>#N/A</v>
      </c>
    </row>
    <row r="10318" spans="1:6" x14ac:dyDescent="0.2">
      <c r="A10318" s="195">
        <v>2016</v>
      </c>
      <c r="B10318" s="195" t="s">
        <v>12</v>
      </c>
      <c r="C10318" s="195" t="s">
        <v>224</v>
      </c>
      <c r="D10318" s="195" t="s">
        <v>329</v>
      </c>
      <c r="E10318" s="195">
        <v>1.5687192694919201E-2</v>
      </c>
      <c r="F10318" s="195" t="e">
        <f t="shared" si="161"/>
        <v>#N/A</v>
      </c>
    </row>
    <row r="10319" spans="1:6" x14ac:dyDescent="0.2">
      <c r="A10319" s="195">
        <v>2016</v>
      </c>
      <c r="B10319" s="195" t="s">
        <v>41</v>
      </c>
      <c r="C10319" s="195" t="s">
        <v>224</v>
      </c>
      <c r="D10319" s="195" t="s">
        <v>329</v>
      </c>
      <c r="E10319" s="195">
        <v>3.3013345820650901E-2</v>
      </c>
      <c r="F10319" s="195" t="e">
        <f t="shared" si="161"/>
        <v>#N/A</v>
      </c>
    </row>
    <row r="10320" spans="1:6" x14ac:dyDescent="0.2">
      <c r="A10320" s="195">
        <v>2016</v>
      </c>
      <c r="B10320" s="195" t="s">
        <v>35</v>
      </c>
      <c r="C10320" s="195" t="s">
        <v>224</v>
      </c>
      <c r="D10320" s="195" t="s">
        <v>329</v>
      </c>
      <c r="E10320" s="195">
        <v>8.14797471318192E-2</v>
      </c>
      <c r="F10320" s="195" t="e">
        <f t="shared" si="161"/>
        <v>#N/A</v>
      </c>
    </row>
    <row r="10321" spans="1:6" x14ac:dyDescent="0.2">
      <c r="A10321" s="195">
        <v>2016</v>
      </c>
      <c r="B10321" s="195" t="s">
        <v>38</v>
      </c>
      <c r="C10321" s="195" t="s">
        <v>224</v>
      </c>
      <c r="D10321" s="195" t="s">
        <v>329</v>
      </c>
      <c r="E10321" s="195">
        <v>1.31116834464996E-2</v>
      </c>
      <c r="F10321" s="195" t="e">
        <f t="shared" si="161"/>
        <v>#N/A</v>
      </c>
    </row>
    <row r="10322" spans="1:6" x14ac:dyDescent="0.2">
      <c r="A10322" s="195">
        <v>2016</v>
      </c>
      <c r="B10322" s="195" t="s">
        <v>43</v>
      </c>
      <c r="C10322" s="195" t="s">
        <v>224</v>
      </c>
      <c r="D10322" s="195" t="s">
        <v>329</v>
      </c>
      <c r="E10322" s="195">
        <v>1.8262701943338702E-2</v>
      </c>
      <c r="F10322" s="195" t="e">
        <f t="shared" si="161"/>
        <v>#N/A</v>
      </c>
    </row>
    <row r="10323" spans="1:6" x14ac:dyDescent="0.2">
      <c r="A10323" s="195">
        <v>2016</v>
      </c>
      <c r="B10323" s="195" t="s">
        <v>46</v>
      </c>
      <c r="C10323" s="195" t="s">
        <v>224</v>
      </c>
      <c r="D10323" s="195" t="s">
        <v>329</v>
      </c>
      <c r="E10323" s="195">
        <v>1.2643409037696E-2</v>
      </c>
      <c r="F10323" s="195" t="e">
        <f t="shared" si="161"/>
        <v>#N/A</v>
      </c>
    </row>
    <row r="10324" spans="1:6" x14ac:dyDescent="0.2">
      <c r="A10324" s="195">
        <v>2016</v>
      </c>
      <c r="B10324" s="195" t="s">
        <v>57</v>
      </c>
      <c r="C10324" s="195" t="s">
        <v>224</v>
      </c>
      <c r="D10324" s="195" t="s">
        <v>329</v>
      </c>
      <c r="E10324" s="195">
        <v>3.9335050339498898E-2</v>
      </c>
      <c r="F10324" s="195" t="e">
        <f t="shared" si="161"/>
        <v>#N/A</v>
      </c>
    </row>
    <row r="10325" spans="1:6" x14ac:dyDescent="0.2">
      <c r="A10325" s="195">
        <v>2016</v>
      </c>
      <c r="B10325" s="195" t="s">
        <v>62</v>
      </c>
      <c r="C10325" s="195" t="s">
        <v>224</v>
      </c>
      <c r="D10325" s="195" t="s">
        <v>329</v>
      </c>
      <c r="E10325" s="195">
        <v>8.2884570358229895E-2</v>
      </c>
      <c r="F10325" s="195" t="e">
        <f t="shared" si="161"/>
        <v>#N/A</v>
      </c>
    </row>
    <row r="10326" spans="1:6" x14ac:dyDescent="0.2">
      <c r="A10326" s="195">
        <v>2016</v>
      </c>
      <c r="B10326" s="195" t="s">
        <v>68</v>
      </c>
      <c r="C10326" s="195" t="s">
        <v>224</v>
      </c>
      <c r="D10326" s="195" t="s">
        <v>329</v>
      </c>
      <c r="E10326" s="195">
        <v>1.33458206509014E-2</v>
      </c>
      <c r="F10326" s="195" t="e">
        <f t="shared" si="161"/>
        <v>#N/A</v>
      </c>
    </row>
    <row r="10327" spans="1:6" x14ac:dyDescent="0.2">
      <c r="A10327" s="195">
        <v>2016</v>
      </c>
      <c r="B10327" s="195" t="s">
        <v>65</v>
      </c>
      <c r="C10327" s="195" t="s">
        <v>224</v>
      </c>
      <c r="D10327" s="195" t="s">
        <v>329</v>
      </c>
      <c r="E10327" s="195">
        <v>1.35799578553032E-2</v>
      </c>
      <c r="F10327" s="195" t="e">
        <f t="shared" si="161"/>
        <v>#N/A</v>
      </c>
    </row>
    <row r="10328" spans="1:6" x14ac:dyDescent="0.2">
      <c r="A10328" s="195">
        <v>2016</v>
      </c>
      <c r="B10328" s="195" t="s">
        <v>89</v>
      </c>
      <c r="C10328" s="195" t="s">
        <v>224</v>
      </c>
      <c r="D10328" s="195" t="s">
        <v>329</v>
      </c>
      <c r="E10328" s="195">
        <v>0.27932568485132198</v>
      </c>
      <c r="F10328" s="195" t="e">
        <f t="shared" si="161"/>
        <v>#N/A</v>
      </c>
    </row>
    <row r="10329" spans="1:6" x14ac:dyDescent="0.2">
      <c r="A10329" s="195">
        <v>2016</v>
      </c>
      <c r="B10329" s="195" t="s">
        <v>87</v>
      </c>
      <c r="C10329" s="195" t="s">
        <v>224</v>
      </c>
      <c r="D10329" s="195" t="s">
        <v>329</v>
      </c>
      <c r="E10329" s="195">
        <v>1.31116834464996E-2</v>
      </c>
      <c r="F10329" s="195" t="e">
        <f t="shared" si="161"/>
        <v>#N/A</v>
      </c>
    </row>
    <row r="10330" spans="1:6" x14ac:dyDescent="0.2">
      <c r="A10330" s="195">
        <v>2016</v>
      </c>
      <c r="B10330" s="195" t="s">
        <v>95</v>
      </c>
      <c r="C10330" s="195" t="s">
        <v>224</v>
      </c>
      <c r="D10330" s="195" t="s">
        <v>329</v>
      </c>
      <c r="E10330" s="195">
        <v>1.7794427534535199E-2</v>
      </c>
      <c r="F10330" s="195" t="e">
        <f t="shared" si="161"/>
        <v>#N/A</v>
      </c>
    </row>
    <row r="10331" spans="1:6" x14ac:dyDescent="0.2">
      <c r="A10331" s="195">
        <v>2016</v>
      </c>
      <c r="B10331" s="195" t="s">
        <v>97</v>
      </c>
      <c r="C10331" s="195" t="s">
        <v>224</v>
      </c>
      <c r="D10331" s="195" t="s">
        <v>329</v>
      </c>
      <c r="E10331" s="195">
        <v>3.8398501521891802E-2</v>
      </c>
      <c r="F10331" s="195" t="e">
        <f t="shared" si="161"/>
        <v>#N/A</v>
      </c>
    </row>
    <row r="10332" spans="1:6" x14ac:dyDescent="0.2">
      <c r="A10332" s="195">
        <v>2016</v>
      </c>
      <c r="B10332" s="195" t="s">
        <v>100</v>
      </c>
      <c r="C10332" s="195" t="s">
        <v>224</v>
      </c>
      <c r="D10332" s="195" t="s">
        <v>329</v>
      </c>
      <c r="E10332" s="195">
        <v>1.14727230156871E-2</v>
      </c>
      <c r="F10332" s="195" t="e">
        <f t="shared" si="161"/>
        <v>#N/A</v>
      </c>
    </row>
    <row r="10333" spans="1:6" x14ac:dyDescent="0.2">
      <c r="A10333" s="195">
        <v>2016</v>
      </c>
      <c r="B10333" s="195" t="s">
        <v>105</v>
      </c>
      <c r="C10333" s="195" t="s">
        <v>224</v>
      </c>
      <c r="D10333" s="195" t="s">
        <v>329</v>
      </c>
      <c r="E10333" s="195">
        <v>4.2612971201123798E-2</v>
      </c>
      <c r="F10333" s="195" t="e">
        <f t="shared" si="161"/>
        <v>#N/A</v>
      </c>
    </row>
    <row r="10334" spans="1:6" x14ac:dyDescent="0.2">
      <c r="A10334" s="195">
        <v>2016</v>
      </c>
      <c r="B10334" s="195" t="s">
        <v>108</v>
      </c>
      <c r="C10334" s="195" t="s">
        <v>224</v>
      </c>
      <c r="D10334" s="195" t="s">
        <v>329</v>
      </c>
      <c r="E10334" s="195">
        <v>6.8602200889721299E-2</v>
      </c>
      <c r="F10334" s="195" t="e">
        <f t="shared" si="161"/>
        <v>#N/A</v>
      </c>
    </row>
    <row r="10335" spans="1:6" x14ac:dyDescent="0.2">
      <c r="A10335" s="195">
        <v>2016</v>
      </c>
      <c r="B10335" s="195" t="s">
        <v>113</v>
      </c>
      <c r="C10335" s="195" t="s">
        <v>224</v>
      </c>
      <c r="D10335" s="195" t="s">
        <v>329</v>
      </c>
      <c r="E10335" s="195">
        <v>2.5520955279793901E-2</v>
      </c>
      <c r="F10335" s="195" t="e">
        <f t="shared" si="161"/>
        <v>#N/A</v>
      </c>
    </row>
    <row r="10336" spans="1:6" x14ac:dyDescent="0.2">
      <c r="A10336" s="195">
        <v>2016</v>
      </c>
      <c r="B10336" s="195" t="s">
        <v>116</v>
      </c>
      <c r="C10336" s="195" t="s">
        <v>224</v>
      </c>
      <c r="D10336" s="195" t="s">
        <v>329</v>
      </c>
      <c r="E10336" s="195">
        <v>6.2046359166471499E-2</v>
      </c>
      <c r="F10336" s="195" t="e">
        <f t="shared" si="161"/>
        <v>#N/A</v>
      </c>
    </row>
    <row r="10337" spans="1:6" x14ac:dyDescent="0.2">
      <c r="A10337" s="195">
        <v>2016</v>
      </c>
      <c r="B10337" s="195" t="s">
        <v>123</v>
      </c>
      <c r="C10337" s="195" t="s">
        <v>224</v>
      </c>
      <c r="D10337" s="195" t="s">
        <v>329</v>
      </c>
      <c r="E10337" s="195">
        <v>4.1910559587918499E-2</v>
      </c>
      <c r="F10337" s="195" t="e">
        <f t="shared" si="161"/>
        <v>#N/A</v>
      </c>
    </row>
    <row r="10338" spans="1:6" x14ac:dyDescent="0.2">
      <c r="A10338" s="195">
        <v>2016</v>
      </c>
      <c r="B10338" s="195" t="s">
        <v>3</v>
      </c>
      <c r="C10338" s="195" t="s">
        <v>223</v>
      </c>
      <c r="D10338" s="195" t="s">
        <v>316</v>
      </c>
      <c r="E10338" s="195">
        <v>4.9853417068244199E-2</v>
      </c>
      <c r="F10338" s="195" t="str">
        <f t="shared" si="161"/>
        <v>cement and other nonmetallic minerals 239</v>
      </c>
    </row>
    <row r="10339" spans="1:6" x14ac:dyDescent="0.2">
      <c r="A10339" s="195">
        <v>2016</v>
      </c>
      <c r="B10339" s="195" t="s">
        <v>12</v>
      </c>
      <c r="C10339" s="195" t="s">
        <v>223</v>
      </c>
      <c r="D10339" s="195" t="s">
        <v>316</v>
      </c>
      <c r="E10339" s="195">
        <v>1.3129830756999399E-2</v>
      </c>
      <c r="F10339" s="195" t="str">
        <f t="shared" si="161"/>
        <v>cement and other nonmetallic minerals 239</v>
      </c>
    </row>
    <row r="10340" spans="1:6" x14ac:dyDescent="0.2">
      <c r="A10340" s="195">
        <v>2016</v>
      </c>
      <c r="B10340" s="195" t="s">
        <v>8</v>
      </c>
      <c r="C10340" s="195" t="s">
        <v>223</v>
      </c>
      <c r="D10340" s="195" t="s">
        <v>316</v>
      </c>
      <c r="E10340" s="195">
        <v>6.2700688396024398E-2</v>
      </c>
      <c r="F10340" s="195" t="str">
        <f t="shared" si="161"/>
        <v>cement and other nonmetallic minerals 239</v>
      </c>
    </row>
    <row r="10341" spans="1:6" x14ac:dyDescent="0.2">
      <c r="A10341" s="195">
        <v>2016</v>
      </c>
      <c r="B10341" s="195" t="s">
        <v>15</v>
      </c>
      <c r="C10341" s="195" t="s">
        <v>223</v>
      </c>
      <c r="D10341" s="195" t="s">
        <v>316</v>
      </c>
      <c r="E10341" s="195">
        <v>0.109982852306205</v>
      </c>
      <c r="F10341" s="195" t="str">
        <f t="shared" si="161"/>
        <v>cement and other nonmetallic minerals 239</v>
      </c>
    </row>
    <row r="10342" spans="1:6" x14ac:dyDescent="0.2">
      <c r="A10342" s="195">
        <v>2016</v>
      </c>
      <c r="B10342" s="195" t="s">
        <v>16</v>
      </c>
      <c r="C10342" s="195" t="s">
        <v>223</v>
      </c>
      <c r="D10342" s="195" t="s">
        <v>316</v>
      </c>
      <c r="E10342" s="195">
        <v>2.7284971647388499E-2</v>
      </c>
      <c r="F10342" s="195" t="str">
        <f t="shared" si="161"/>
        <v>cement and other nonmetallic minerals 239</v>
      </c>
    </row>
    <row r="10343" spans="1:6" x14ac:dyDescent="0.2">
      <c r="A10343" s="195">
        <v>2016</v>
      </c>
      <c r="B10343" s="195" t="s">
        <v>25</v>
      </c>
      <c r="C10343" s="195" t="s">
        <v>223</v>
      </c>
      <c r="D10343" s="195" t="s">
        <v>316</v>
      </c>
      <c r="E10343" s="195">
        <v>6.0538029939706299E-2</v>
      </c>
      <c r="F10343" s="195" t="str">
        <f t="shared" si="161"/>
        <v>cement and other nonmetallic minerals 239</v>
      </c>
    </row>
    <row r="10344" spans="1:6" x14ac:dyDescent="0.2">
      <c r="A10344" s="195">
        <v>2016</v>
      </c>
      <c r="B10344" s="195" t="s">
        <v>27</v>
      </c>
      <c r="C10344" s="195" t="s">
        <v>223</v>
      </c>
      <c r="D10344" s="195" t="s">
        <v>316</v>
      </c>
      <c r="E10344" s="195">
        <v>6.8903545162135402E-3</v>
      </c>
      <c r="F10344" s="195" t="str">
        <f t="shared" si="161"/>
        <v>cement and other nonmetallic minerals 239</v>
      </c>
    </row>
    <row r="10345" spans="1:6" x14ac:dyDescent="0.2">
      <c r="A10345" s="195">
        <v>2016</v>
      </c>
      <c r="B10345" s="195" t="s">
        <v>41</v>
      </c>
      <c r="C10345" s="195" t="s">
        <v>223</v>
      </c>
      <c r="D10345" s="195" t="s">
        <v>316</v>
      </c>
      <c r="E10345" s="195">
        <v>2.3074146625390299E-2</v>
      </c>
      <c r="F10345" s="195" t="str">
        <f t="shared" si="161"/>
        <v>cement and other nonmetallic minerals 239</v>
      </c>
    </row>
    <row r="10346" spans="1:6" x14ac:dyDescent="0.2">
      <c r="A10346" s="195">
        <v>2016</v>
      </c>
      <c r="B10346" s="195" t="s">
        <v>35</v>
      </c>
      <c r="C10346" s="195" t="s">
        <v>223</v>
      </c>
      <c r="D10346" s="195" t="s">
        <v>316</v>
      </c>
      <c r="E10346" s="195">
        <v>2.24766096145173E-2</v>
      </c>
      <c r="F10346" s="195" t="str">
        <f t="shared" si="161"/>
        <v>cement and other nonmetallic minerals 239</v>
      </c>
    </row>
    <row r="10347" spans="1:6" x14ac:dyDescent="0.2">
      <c r="A10347" s="195">
        <v>2016</v>
      </c>
      <c r="B10347" s="195" t="s">
        <v>38</v>
      </c>
      <c r="C10347" s="195" t="s">
        <v>223</v>
      </c>
      <c r="D10347" s="195" t="s">
        <v>316</v>
      </c>
      <c r="E10347" s="195">
        <v>3.4970143672651798E-2</v>
      </c>
      <c r="F10347" s="195" t="str">
        <f t="shared" si="161"/>
        <v>cement and other nonmetallic minerals 239</v>
      </c>
    </row>
    <row r="10348" spans="1:6" x14ac:dyDescent="0.2">
      <c r="A10348" s="195">
        <v>2016</v>
      </c>
      <c r="B10348" s="195" t="s">
        <v>43</v>
      </c>
      <c r="C10348" s="195" t="s">
        <v>223</v>
      </c>
      <c r="D10348" s="195" t="s">
        <v>316</v>
      </c>
      <c r="E10348" s="195">
        <v>2.6167818383179602E-2</v>
      </c>
      <c r="F10348" s="195" t="str">
        <f t="shared" si="161"/>
        <v>cement and other nonmetallic minerals 239</v>
      </c>
    </row>
    <row r="10349" spans="1:6" x14ac:dyDescent="0.2">
      <c r="A10349" s="195">
        <v>2016</v>
      </c>
      <c r="B10349" s="195" t="s">
        <v>46</v>
      </c>
      <c r="C10349" s="195" t="s">
        <v>223</v>
      </c>
      <c r="D10349" s="195" t="s">
        <v>316</v>
      </c>
      <c r="E10349" s="195">
        <v>1.50798170509913E-2</v>
      </c>
      <c r="F10349" s="195" t="str">
        <f t="shared" si="161"/>
        <v>cement and other nonmetallic minerals 239</v>
      </c>
    </row>
    <row r="10350" spans="1:6" x14ac:dyDescent="0.2">
      <c r="A10350" s="195">
        <v>2016</v>
      </c>
      <c r="B10350" s="195" t="s">
        <v>54</v>
      </c>
      <c r="C10350" s="195" t="s">
        <v>223</v>
      </c>
      <c r="D10350" s="195" t="s">
        <v>316</v>
      </c>
      <c r="E10350" s="195">
        <v>3.0500742501671799E-2</v>
      </c>
      <c r="F10350" s="195" t="str">
        <f t="shared" si="161"/>
        <v>cement and other nonmetallic minerals 239</v>
      </c>
    </row>
    <row r="10351" spans="1:6" x14ac:dyDescent="0.2">
      <c r="A10351" s="195">
        <v>2016</v>
      </c>
      <c r="B10351" s="195" t="s">
        <v>51</v>
      </c>
      <c r="C10351" s="195" t="s">
        <v>223</v>
      </c>
      <c r="D10351" s="195" t="s">
        <v>316</v>
      </c>
      <c r="E10351" s="195">
        <v>5.3756914196433896E-3</v>
      </c>
      <c r="F10351" s="195" t="str">
        <f t="shared" si="161"/>
        <v>cement and other nonmetallic minerals 239</v>
      </c>
    </row>
    <row r="10352" spans="1:6" x14ac:dyDescent="0.2">
      <c r="A10352" s="195">
        <v>2016</v>
      </c>
      <c r="B10352" s="195" t="s">
        <v>60</v>
      </c>
      <c r="C10352" s="195" t="s">
        <v>223</v>
      </c>
      <c r="D10352" s="195" t="s">
        <v>316</v>
      </c>
      <c r="E10352" s="195">
        <v>4.53625917906509E-2</v>
      </c>
      <c r="F10352" s="195" t="str">
        <f t="shared" si="161"/>
        <v>cement and other nonmetallic minerals 239</v>
      </c>
    </row>
    <row r="10353" spans="1:6" x14ac:dyDescent="0.2">
      <c r="A10353" s="195">
        <v>2016</v>
      </c>
      <c r="B10353" s="195" t="s">
        <v>68</v>
      </c>
      <c r="C10353" s="195" t="s">
        <v>223</v>
      </c>
      <c r="D10353" s="195" t="s">
        <v>316</v>
      </c>
      <c r="E10353" s="195">
        <v>9.4598988728845604E-2</v>
      </c>
      <c r="F10353" s="195" t="str">
        <f t="shared" si="161"/>
        <v>cement and other nonmetallic minerals 239</v>
      </c>
    </row>
    <row r="10354" spans="1:6" x14ac:dyDescent="0.2">
      <c r="A10354" s="195">
        <v>2016</v>
      </c>
      <c r="B10354" s="195" t="s">
        <v>70</v>
      </c>
      <c r="C10354" s="195" t="s">
        <v>223</v>
      </c>
      <c r="D10354" s="195" t="s">
        <v>316</v>
      </c>
      <c r="E10354" s="195">
        <v>8.9148205266186293E-3</v>
      </c>
      <c r="F10354" s="195" t="str">
        <f t="shared" si="161"/>
        <v>cement and other nonmetallic minerals 239</v>
      </c>
    </row>
    <row r="10355" spans="1:6" x14ac:dyDescent="0.2">
      <c r="A10355" s="195">
        <v>2016</v>
      </c>
      <c r="B10355" s="195" t="s">
        <v>73</v>
      </c>
      <c r="C10355" s="195" t="s">
        <v>223</v>
      </c>
      <c r="D10355" s="195" t="s">
        <v>316</v>
      </c>
      <c r="E10355" s="195">
        <v>1.02754849475076E-2</v>
      </c>
      <c r="F10355" s="195" t="str">
        <f t="shared" si="161"/>
        <v>cement and other nonmetallic minerals 239</v>
      </c>
    </row>
    <row r="10356" spans="1:6" x14ac:dyDescent="0.2">
      <c r="A10356" s="195">
        <v>2016</v>
      </c>
      <c r="B10356" s="195" t="s">
        <v>84</v>
      </c>
      <c r="C10356" s="195" t="s">
        <v>223</v>
      </c>
      <c r="D10356" s="195" t="s">
        <v>316</v>
      </c>
      <c r="E10356" s="195">
        <v>7.0917352587944304E-3</v>
      </c>
      <c r="F10356" s="195" t="str">
        <f t="shared" si="161"/>
        <v>cement and other nonmetallic minerals 239</v>
      </c>
    </row>
    <row r="10357" spans="1:6" x14ac:dyDescent="0.2">
      <c r="A10357" s="195">
        <v>2016</v>
      </c>
      <c r="B10357" s="195" t="s">
        <v>76</v>
      </c>
      <c r="C10357" s="195" t="s">
        <v>223</v>
      </c>
      <c r="D10357" s="195" t="s">
        <v>316</v>
      </c>
      <c r="E10357" s="195">
        <v>6.6499899565253097E-3</v>
      </c>
      <c r="F10357" s="195" t="str">
        <f t="shared" si="161"/>
        <v>cement and other nonmetallic minerals 239</v>
      </c>
    </row>
    <row r="10358" spans="1:6" x14ac:dyDescent="0.2">
      <c r="A10358" s="195">
        <v>2016</v>
      </c>
      <c r="B10358" s="195" t="s">
        <v>87</v>
      </c>
      <c r="C10358" s="195" t="s">
        <v>223</v>
      </c>
      <c r="D10358" s="195" t="s">
        <v>316</v>
      </c>
      <c r="E10358" s="195">
        <v>9.08860848477769E-3</v>
      </c>
      <c r="F10358" s="195" t="str">
        <f t="shared" si="161"/>
        <v>cement and other nonmetallic minerals 239</v>
      </c>
    </row>
    <row r="10359" spans="1:6" x14ac:dyDescent="0.2">
      <c r="A10359" s="195">
        <v>2016</v>
      </c>
      <c r="B10359" s="195" t="s">
        <v>95</v>
      </c>
      <c r="C10359" s="195" t="s">
        <v>223</v>
      </c>
      <c r="D10359" s="195" t="s">
        <v>316</v>
      </c>
      <c r="E10359" s="195">
        <v>1.2879922398707E-2</v>
      </c>
      <c r="F10359" s="195" t="str">
        <f t="shared" si="161"/>
        <v>cement and other nonmetallic minerals 239</v>
      </c>
    </row>
    <row r="10360" spans="1:6" x14ac:dyDescent="0.2">
      <c r="A10360" s="195">
        <v>2016</v>
      </c>
      <c r="B10360" s="195" t="s">
        <v>97</v>
      </c>
      <c r="C10360" s="195" t="s">
        <v>223</v>
      </c>
      <c r="D10360" s="195" t="s">
        <v>316</v>
      </c>
      <c r="E10360" s="195">
        <v>2.1313276963171299E-2</v>
      </c>
      <c r="F10360" s="195" t="str">
        <f t="shared" si="161"/>
        <v>cement and other nonmetallic minerals 239</v>
      </c>
    </row>
    <row r="10361" spans="1:6" x14ac:dyDescent="0.2">
      <c r="A10361" s="195">
        <v>2016</v>
      </c>
      <c r="B10361" s="195" t="s">
        <v>100</v>
      </c>
      <c r="C10361" s="195" t="s">
        <v>223</v>
      </c>
      <c r="D10361" s="195" t="s">
        <v>316</v>
      </c>
      <c r="E10361" s="195">
        <v>8.3628813390997994E-3</v>
      </c>
      <c r="F10361" s="195" t="str">
        <f t="shared" si="161"/>
        <v>cement and other nonmetallic minerals 239</v>
      </c>
    </row>
    <row r="10362" spans="1:6" x14ac:dyDescent="0.2">
      <c r="A10362" s="195">
        <v>2016</v>
      </c>
      <c r="B10362" s="195" t="s">
        <v>103</v>
      </c>
      <c r="C10362" s="195" t="s">
        <v>223</v>
      </c>
      <c r="D10362" s="195" t="s">
        <v>316</v>
      </c>
      <c r="E10362" s="195">
        <v>4.7664809441016802E-2</v>
      </c>
      <c r="F10362" s="195" t="str">
        <f t="shared" si="161"/>
        <v>cement and other nonmetallic minerals 239</v>
      </c>
    </row>
    <row r="10363" spans="1:6" x14ac:dyDescent="0.2">
      <c r="A10363" s="195">
        <v>2016</v>
      </c>
      <c r="B10363" s="195" t="s">
        <v>343</v>
      </c>
      <c r="C10363" s="195" t="s">
        <v>223</v>
      </c>
      <c r="D10363" s="195" t="s">
        <v>316</v>
      </c>
      <c r="E10363" s="195">
        <v>5.9957936912529196E-3</v>
      </c>
      <c r="F10363" s="195" t="str">
        <f t="shared" si="161"/>
        <v>cement and other nonmetallic minerals 239</v>
      </c>
    </row>
    <row r="10364" spans="1:6" x14ac:dyDescent="0.2">
      <c r="A10364" s="195">
        <v>2016</v>
      </c>
      <c r="B10364" s="195" t="s">
        <v>108</v>
      </c>
      <c r="C10364" s="195" t="s">
        <v>223</v>
      </c>
      <c r="D10364" s="195" t="s">
        <v>316</v>
      </c>
      <c r="E10364" s="195">
        <v>3.48633688550831E-2</v>
      </c>
      <c r="F10364" s="195" t="str">
        <f t="shared" si="161"/>
        <v>cement and other nonmetallic minerals 239</v>
      </c>
    </row>
    <row r="10365" spans="1:6" x14ac:dyDescent="0.2">
      <c r="A10365" s="195">
        <v>2016</v>
      </c>
      <c r="B10365" s="195" t="s">
        <v>111</v>
      </c>
      <c r="C10365" s="195" t="s">
        <v>223</v>
      </c>
      <c r="D10365" s="195" t="s">
        <v>316</v>
      </c>
      <c r="E10365" s="195">
        <v>9.1105423752612397E-3</v>
      </c>
      <c r="F10365" s="195" t="str">
        <f t="shared" si="161"/>
        <v>cement and other nonmetallic minerals 239</v>
      </c>
    </row>
    <row r="10366" spans="1:6" x14ac:dyDescent="0.2">
      <c r="A10366" s="195">
        <v>2016</v>
      </c>
      <c r="B10366" s="195" t="s">
        <v>113</v>
      </c>
      <c r="C10366" s="195" t="s">
        <v>223</v>
      </c>
      <c r="D10366" s="195" t="s">
        <v>316</v>
      </c>
      <c r="E10366" s="195">
        <v>1.66976615748037E-2</v>
      </c>
      <c r="F10366" s="195" t="str">
        <f t="shared" si="161"/>
        <v>cement and other nonmetallic minerals 239</v>
      </c>
    </row>
    <row r="10367" spans="1:6" x14ac:dyDescent="0.2">
      <c r="A10367" s="195">
        <v>2016</v>
      </c>
      <c r="B10367" s="195" t="s">
        <v>116</v>
      </c>
      <c r="C10367" s="195" t="s">
        <v>223</v>
      </c>
      <c r="D10367" s="195" t="s">
        <v>316</v>
      </c>
      <c r="E10367" s="195">
        <v>0.117048793673085</v>
      </c>
      <c r="F10367" s="195" t="str">
        <f t="shared" si="161"/>
        <v>cement and other nonmetallic minerals 239</v>
      </c>
    </row>
    <row r="10368" spans="1:6" x14ac:dyDescent="0.2">
      <c r="A10368" s="195">
        <v>2016</v>
      </c>
      <c r="B10368" s="195" t="s">
        <v>118</v>
      </c>
      <c r="C10368" s="195" t="s">
        <v>223</v>
      </c>
      <c r="D10368" s="195" t="s">
        <v>316</v>
      </c>
      <c r="E10368" s="195">
        <v>1.60384465752231E-2</v>
      </c>
      <c r="F10368" s="195" t="str">
        <f t="shared" si="161"/>
        <v>cement and other nonmetallic minerals 239</v>
      </c>
    </row>
    <row r="10369" spans="1:6" x14ac:dyDescent="0.2">
      <c r="A10369" s="195">
        <v>2016</v>
      </c>
      <c r="B10369" s="195" t="s">
        <v>123</v>
      </c>
      <c r="C10369" s="195" t="s">
        <v>223</v>
      </c>
      <c r="D10369" s="195" t="s">
        <v>316</v>
      </c>
      <c r="E10369" s="195">
        <v>1.2740909610933901E-2</v>
      </c>
      <c r="F10369" s="195" t="str">
        <f t="shared" si="161"/>
        <v>cement and other nonmetallic minerals 239</v>
      </c>
    </row>
    <row r="10370" spans="1:6" x14ac:dyDescent="0.2">
      <c r="A10370" s="195">
        <v>2016</v>
      </c>
      <c r="B10370" s="195" t="s">
        <v>126</v>
      </c>
      <c r="C10370" s="195" t="s">
        <v>223</v>
      </c>
      <c r="D10370" s="195" t="s">
        <v>316</v>
      </c>
      <c r="E10370" s="195">
        <v>5.6168807158802304E-3</v>
      </c>
      <c r="F10370" s="195" t="str">
        <f t="shared" ref="F10370:F10433" si="162">INDEX($I$5:$J$16,MATCH(D10370,$I$5:$I$16,0),2)</f>
        <v>cement and other nonmetallic minerals 239</v>
      </c>
    </row>
    <row r="10371" spans="1:6" x14ac:dyDescent="0.2">
      <c r="A10371" s="195">
        <v>2016</v>
      </c>
      <c r="B10371" s="195" t="s">
        <v>129</v>
      </c>
      <c r="C10371" s="195" t="s">
        <v>223</v>
      </c>
      <c r="D10371" s="195" t="s">
        <v>316</v>
      </c>
      <c r="E10371" s="195">
        <v>1.3512697487158399E-2</v>
      </c>
      <c r="F10371" s="195" t="str">
        <f t="shared" si="162"/>
        <v>cement and other nonmetallic minerals 239</v>
      </c>
    </row>
    <row r="10372" spans="1:6" x14ac:dyDescent="0.2">
      <c r="A10372" s="195">
        <v>2016</v>
      </c>
      <c r="B10372" s="195" t="s">
        <v>134</v>
      </c>
      <c r="C10372" s="195" t="s">
        <v>223</v>
      </c>
      <c r="D10372" s="195" t="s">
        <v>316</v>
      </c>
      <c r="E10372" s="195">
        <v>8.1466817067752592E-3</v>
      </c>
      <c r="F10372" s="195" t="str">
        <f t="shared" si="162"/>
        <v>cement and other nonmetallic minerals 239</v>
      </c>
    </row>
    <row r="10373" spans="1:6" x14ac:dyDescent="0.2">
      <c r="A10373" s="195">
        <v>2016</v>
      </c>
      <c r="B10373" s="195" t="s">
        <v>3</v>
      </c>
      <c r="C10373" s="195" t="s">
        <v>223</v>
      </c>
      <c r="D10373" s="195" t="s">
        <v>315</v>
      </c>
      <c r="E10373" s="195">
        <v>1.28915729274767E-2</v>
      </c>
      <c r="F10373" s="195" t="str">
        <f t="shared" si="162"/>
        <v>chemicals 20</v>
      </c>
    </row>
    <row r="10374" spans="1:6" x14ac:dyDescent="0.2">
      <c r="A10374" s="195">
        <v>2016</v>
      </c>
      <c r="B10374" s="195" t="s">
        <v>12</v>
      </c>
      <c r="C10374" s="195" t="s">
        <v>223</v>
      </c>
      <c r="D10374" s="195" t="s">
        <v>315</v>
      </c>
      <c r="E10374" s="195">
        <v>5.3000632808156397E-3</v>
      </c>
      <c r="F10374" s="195" t="str">
        <f t="shared" si="162"/>
        <v>chemicals 20</v>
      </c>
    </row>
    <row r="10375" spans="1:6" x14ac:dyDescent="0.2">
      <c r="A10375" s="195">
        <v>2016</v>
      </c>
      <c r="B10375" s="195" t="s">
        <v>8</v>
      </c>
      <c r="C10375" s="195" t="s">
        <v>223</v>
      </c>
      <c r="D10375" s="195" t="s">
        <v>315</v>
      </c>
      <c r="E10375" s="195">
        <v>3.8713138228896202E-4</v>
      </c>
      <c r="F10375" s="195" t="str">
        <f t="shared" si="162"/>
        <v>chemicals 20</v>
      </c>
    </row>
    <row r="10376" spans="1:6" x14ac:dyDescent="0.2">
      <c r="A10376" s="195">
        <v>2016</v>
      </c>
      <c r="B10376" s="195" t="s">
        <v>15</v>
      </c>
      <c r="C10376" s="195" t="s">
        <v>223</v>
      </c>
      <c r="D10376" s="195" t="s">
        <v>315</v>
      </c>
      <c r="E10376" s="195">
        <v>1.8544899843855201E-2</v>
      </c>
      <c r="F10376" s="195" t="str">
        <f t="shared" si="162"/>
        <v>chemicals 20</v>
      </c>
    </row>
    <row r="10377" spans="1:6" x14ac:dyDescent="0.2">
      <c r="A10377" s="195">
        <v>2016</v>
      </c>
      <c r="B10377" s="195" t="s">
        <v>16</v>
      </c>
      <c r="C10377" s="195" t="s">
        <v>223</v>
      </c>
      <c r="D10377" s="195" t="s">
        <v>315</v>
      </c>
      <c r="E10377" s="195">
        <v>9.7023974174043699E-4</v>
      </c>
      <c r="F10377" s="195" t="str">
        <f t="shared" si="162"/>
        <v>chemicals 20</v>
      </c>
    </row>
    <row r="10378" spans="1:6" x14ac:dyDescent="0.2">
      <c r="A10378" s="195">
        <v>2016</v>
      </c>
      <c r="B10378" s="195" t="s">
        <v>19</v>
      </c>
      <c r="C10378" s="195" t="s">
        <v>223</v>
      </c>
      <c r="D10378" s="195" t="s">
        <v>315</v>
      </c>
      <c r="E10378" s="195">
        <v>1.0660566793502399E-4</v>
      </c>
      <c r="F10378" s="195" t="str">
        <f t="shared" si="162"/>
        <v>chemicals 20</v>
      </c>
    </row>
    <row r="10379" spans="1:6" x14ac:dyDescent="0.2">
      <c r="A10379" s="195">
        <v>2016</v>
      </c>
      <c r="B10379" s="195" t="s">
        <v>22</v>
      </c>
      <c r="C10379" s="195" t="s">
        <v>223</v>
      </c>
      <c r="D10379" s="195" t="s">
        <v>315</v>
      </c>
      <c r="E10379" s="195">
        <v>2.7509825225483398E-4</v>
      </c>
      <c r="F10379" s="195" t="str">
        <f t="shared" si="162"/>
        <v>chemicals 20</v>
      </c>
    </row>
    <row r="10380" spans="1:6" x14ac:dyDescent="0.2">
      <c r="A10380" s="195">
        <v>2016</v>
      </c>
      <c r="B10380" s="195" t="s">
        <v>25</v>
      </c>
      <c r="C10380" s="195" t="s">
        <v>223</v>
      </c>
      <c r="D10380" s="195" t="s">
        <v>315</v>
      </c>
      <c r="E10380" s="195">
        <v>1.14307682155836E-2</v>
      </c>
      <c r="F10380" s="195" t="str">
        <f t="shared" si="162"/>
        <v>chemicals 20</v>
      </c>
    </row>
    <row r="10381" spans="1:6" x14ac:dyDescent="0.2">
      <c r="A10381" s="195">
        <v>2016</v>
      </c>
      <c r="B10381" s="195" t="s">
        <v>27</v>
      </c>
      <c r="C10381" s="195" t="s">
        <v>223</v>
      </c>
      <c r="D10381" s="195" t="s">
        <v>315</v>
      </c>
      <c r="E10381" s="195">
        <v>9.7219280938242308E-3</v>
      </c>
      <c r="F10381" s="195" t="str">
        <f t="shared" si="162"/>
        <v>chemicals 20</v>
      </c>
    </row>
    <row r="10382" spans="1:6" x14ac:dyDescent="0.2">
      <c r="A10382" s="195">
        <v>2016</v>
      </c>
      <c r="B10382" s="195" t="s">
        <v>41</v>
      </c>
      <c r="C10382" s="195" t="s">
        <v>223</v>
      </c>
      <c r="D10382" s="195" t="s">
        <v>315</v>
      </c>
      <c r="E10382" s="195">
        <v>2.8683670788248301E-2</v>
      </c>
      <c r="F10382" s="195" t="str">
        <f t="shared" si="162"/>
        <v>chemicals 20</v>
      </c>
    </row>
    <row r="10383" spans="1:6" x14ac:dyDescent="0.2">
      <c r="A10383" s="195">
        <v>2016</v>
      </c>
      <c r="B10383" s="195" t="s">
        <v>33</v>
      </c>
      <c r="C10383" s="195" t="s">
        <v>223</v>
      </c>
      <c r="D10383" s="195" t="s">
        <v>315</v>
      </c>
      <c r="E10383" s="195">
        <v>3.6134995747470599E-3</v>
      </c>
      <c r="F10383" s="195" t="str">
        <f t="shared" si="162"/>
        <v>chemicals 20</v>
      </c>
    </row>
    <row r="10384" spans="1:6" x14ac:dyDescent="0.2">
      <c r="A10384" s="195">
        <v>2016</v>
      </c>
      <c r="B10384" s="195" t="s">
        <v>35</v>
      </c>
      <c r="C10384" s="195" t="s">
        <v>223</v>
      </c>
      <c r="D10384" s="195" t="s">
        <v>315</v>
      </c>
      <c r="E10384" s="195">
        <v>2.1734897551507801E-2</v>
      </c>
      <c r="F10384" s="195" t="str">
        <f t="shared" si="162"/>
        <v>chemicals 20</v>
      </c>
    </row>
    <row r="10385" spans="1:6" x14ac:dyDescent="0.2">
      <c r="A10385" s="195">
        <v>2016</v>
      </c>
      <c r="B10385" s="195" t="s">
        <v>38</v>
      </c>
      <c r="C10385" s="195" t="s">
        <v>223</v>
      </c>
      <c r="D10385" s="195" t="s">
        <v>315</v>
      </c>
      <c r="E10385" s="195">
        <v>1.9078711622856001E-2</v>
      </c>
      <c r="F10385" s="195" t="str">
        <f t="shared" si="162"/>
        <v>chemicals 20</v>
      </c>
    </row>
    <row r="10386" spans="1:6" x14ac:dyDescent="0.2">
      <c r="A10386" s="195">
        <v>2016</v>
      </c>
      <c r="B10386" s="195" t="s">
        <v>43</v>
      </c>
      <c r="C10386" s="195" t="s">
        <v>223</v>
      </c>
      <c r="D10386" s="195" t="s">
        <v>315</v>
      </c>
      <c r="E10386" s="195">
        <v>1.2837257806287E-2</v>
      </c>
      <c r="F10386" s="195" t="str">
        <f t="shared" si="162"/>
        <v>chemicals 20</v>
      </c>
    </row>
    <row r="10387" spans="1:6" x14ac:dyDescent="0.2">
      <c r="A10387" s="195">
        <v>2016</v>
      </c>
      <c r="B10387" s="195" t="s">
        <v>46</v>
      </c>
      <c r="C10387" s="195" t="s">
        <v>223</v>
      </c>
      <c r="D10387" s="195" t="s">
        <v>315</v>
      </c>
      <c r="E10387" s="195">
        <v>6.9741868936223196E-3</v>
      </c>
      <c r="F10387" s="195" t="str">
        <f t="shared" si="162"/>
        <v>chemicals 20</v>
      </c>
    </row>
    <row r="10388" spans="1:6" x14ac:dyDescent="0.2">
      <c r="A10388" s="195">
        <v>2016</v>
      </c>
      <c r="B10388" s="195" t="s">
        <v>49</v>
      </c>
      <c r="C10388" s="195" t="s">
        <v>223</v>
      </c>
      <c r="D10388" s="195" t="s">
        <v>315</v>
      </c>
      <c r="E10388" s="195">
        <v>0.23053679041139699</v>
      </c>
      <c r="F10388" s="195" t="str">
        <f t="shared" si="162"/>
        <v>chemicals 20</v>
      </c>
    </row>
    <row r="10389" spans="1:6" x14ac:dyDescent="0.2">
      <c r="A10389" s="195">
        <v>2016</v>
      </c>
      <c r="B10389" s="195" t="s">
        <v>57</v>
      </c>
      <c r="C10389" s="195" t="s">
        <v>223</v>
      </c>
      <c r="D10389" s="195" t="s">
        <v>315</v>
      </c>
      <c r="E10389" s="195">
        <v>9.8857936393248903E-4</v>
      </c>
      <c r="F10389" s="195" t="str">
        <f t="shared" si="162"/>
        <v>chemicals 20</v>
      </c>
    </row>
    <row r="10390" spans="1:6" x14ac:dyDescent="0.2">
      <c r="A10390" s="195">
        <v>2016</v>
      </c>
      <c r="B10390" s="195" t="s">
        <v>54</v>
      </c>
      <c r="C10390" s="195" t="s">
        <v>223</v>
      </c>
      <c r="D10390" s="195" t="s">
        <v>315</v>
      </c>
      <c r="E10390" s="195">
        <v>4.0958939564455501E-4</v>
      </c>
      <c r="F10390" s="195" t="str">
        <f t="shared" si="162"/>
        <v>chemicals 20</v>
      </c>
    </row>
    <row r="10391" spans="1:6" x14ac:dyDescent="0.2">
      <c r="A10391" s="195">
        <v>2016</v>
      </c>
      <c r="B10391" s="195" t="s">
        <v>60</v>
      </c>
      <c r="C10391" s="195" t="s">
        <v>223</v>
      </c>
      <c r="D10391" s="195" t="s">
        <v>315</v>
      </c>
      <c r="E10391" s="195">
        <v>6.20222131772872E-3</v>
      </c>
      <c r="F10391" s="195" t="str">
        <f t="shared" si="162"/>
        <v>chemicals 20</v>
      </c>
    </row>
    <row r="10392" spans="1:6" x14ac:dyDescent="0.2">
      <c r="A10392" s="195">
        <v>2016</v>
      </c>
      <c r="B10392" s="195" t="s">
        <v>62</v>
      </c>
      <c r="C10392" s="195" t="s">
        <v>223</v>
      </c>
      <c r="D10392" s="195" t="s">
        <v>315</v>
      </c>
      <c r="E10392" s="195">
        <v>8.3812008094775407E-3</v>
      </c>
      <c r="F10392" s="195" t="str">
        <f t="shared" si="162"/>
        <v>chemicals 20</v>
      </c>
    </row>
    <row r="10393" spans="1:6" x14ac:dyDescent="0.2">
      <c r="A10393" s="195">
        <v>2016</v>
      </c>
      <c r="B10393" s="195" t="s">
        <v>68</v>
      </c>
      <c r="C10393" s="195" t="s">
        <v>223</v>
      </c>
      <c r="D10393" s="195" t="s">
        <v>315</v>
      </c>
      <c r="E10393" s="195">
        <v>2.61293855367173E-3</v>
      </c>
      <c r="F10393" s="195" t="str">
        <f t="shared" si="162"/>
        <v>chemicals 20</v>
      </c>
    </row>
    <row r="10394" spans="1:6" x14ac:dyDescent="0.2">
      <c r="A10394" s="195">
        <v>2016</v>
      </c>
      <c r="B10394" s="195" t="s">
        <v>65</v>
      </c>
      <c r="C10394" s="195" t="s">
        <v>223</v>
      </c>
      <c r="D10394" s="195" t="s">
        <v>315</v>
      </c>
      <c r="E10394" s="195">
        <v>1.2914083634638999E-2</v>
      </c>
      <c r="F10394" s="195" t="str">
        <f t="shared" si="162"/>
        <v>chemicals 20</v>
      </c>
    </row>
    <row r="10395" spans="1:6" x14ac:dyDescent="0.2">
      <c r="A10395" s="195">
        <v>2016</v>
      </c>
      <c r="B10395" s="195" t="s">
        <v>89</v>
      </c>
      <c r="C10395" s="195" t="s">
        <v>223</v>
      </c>
      <c r="D10395" s="195" t="s">
        <v>315</v>
      </c>
      <c r="E10395" s="195">
        <v>4.4936546811813497E-3</v>
      </c>
      <c r="F10395" s="195" t="str">
        <f t="shared" si="162"/>
        <v>chemicals 20</v>
      </c>
    </row>
    <row r="10396" spans="1:6" x14ac:dyDescent="0.2">
      <c r="A10396" s="195">
        <v>2016</v>
      </c>
      <c r="B10396" s="195" t="s">
        <v>92</v>
      </c>
      <c r="C10396" s="195" t="s">
        <v>223</v>
      </c>
      <c r="D10396" s="195" t="s">
        <v>315</v>
      </c>
      <c r="E10396" s="195">
        <v>1.6660347215273999E-2</v>
      </c>
      <c r="F10396" s="195" t="str">
        <f t="shared" si="162"/>
        <v>chemicals 20</v>
      </c>
    </row>
    <row r="10397" spans="1:6" x14ac:dyDescent="0.2">
      <c r="A10397" s="195">
        <v>2016</v>
      </c>
      <c r="B10397" s="195" t="s">
        <v>73</v>
      </c>
      <c r="C10397" s="195" t="s">
        <v>223</v>
      </c>
      <c r="D10397" s="195" t="s">
        <v>315</v>
      </c>
      <c r="E10397" s="195">
        <v>1.1188834835640401E-2</v>
      </c>
      <c r="F10397" s="195" t="str">
        <f t="shared" si="162"/>
        <v>chemicals 20</v>
      </c>
    </row>
    <row r="10398" spans="1:6" x14ac:dyDescent="0.2">
      <c r="A10398" s="195">
        <v>2016</v>
      </c>
      <c r="B10398" s="195" t="s">
        <v>81</v>
      </c>
      <c r="C10398" s="195" t="s">
        <v>223</v>
      </c>
      <c r="D10398" s="195" t="s">
        <v>315</v>
      </c>
      <c r="E10398" s="195">
        <v>1.47927802828907E-3</v>
      </c>
      <c r="F10398" s="195" t="str">
        <f t="shared" si="162"/>
        <v>chemicals 20</v>
      </c>
    </row>
    <row r="10399" spans="1:6" x14ac:dyDescent="0.2">
      <c r="A10399" s="195">
        <v>2016</v>
      </c>
      <c r="B10399" s="195" t="s">
        <v>84</v>
      </c>
      <c r="C10399" s="195" t="s">
        <v>223</v>
      </c>
      <c r="D10399" s="195" t="s">
        <v>315</v>
      </c>
      <c r="E10399" s="195">
        <v>1.3125374041734401E-4</v>
      </c>
      <c r="F10399" s="195" t="str">
        <f t="shared" si="162"/>
        <v>chemicals 20</v>
      </c>
    </row>
    <row r="10400" spans="1:6" x14ac:dyDescent="0.2">
      <c r="A10400" s="195">
        <v>2016</v>
      </c>
      <c r="B10400" s="195" t="s">
        <v>76</v>
      </c>
      <c r="C10400" s="195" t="s">
        <v>223</v>
      </c>
      <c r="D10400" s="195" t="s">
        <v>315</v>
      </c>
      <c r="E10400" s="195">
        <v>1.2447496524004801E-4</v>
      </c>
      <c r="F10400" s="195" t="str">
        <f t="shared" si="162"/>
        <v>chemicals 20</v>
      </c>
    </row>
    <row r="10401" spans="1:6" x14ac:dyDescent="0.2">
      <c r="A10401" s="195">
        <v>2016</v>
      </c>
      <c r="B10401" s="195" t="s">
        <v>87</v>
      </c>
      <c r="C10401" s="195" t="s">
        <v>223</v>
      </c>
      <c r="D10401" s="195" t="s">
        <v>315</v>
      </c>
      <c r="E10401" s="195">
        <v>3.5578984633802099E-3</v>
      </c>
      <c r="F10401" s="195" t="str">
        <f t="shared" si="162"/>
        <v>chemicals 20</v>
      </c>
    </row>
    <row r="10402" spans="1:6" x14ac:dyDescent="0.2">
      <c r="A10402" s="195">
        <v>2016</v>
      </c>
      <c r="B10402" s="195" t="s">
        <v>95</v>
      </c>
      <c r="C10402" s="195" t="s">
        <v>223</v>
      </c>
      <c r="D10402" s="195" t="s">
        <v>315</v>
      </c>
      <c r="E10402" s="195">
        <v>2.12232467844061E-2</v>
      </c>
      <c r="F10402" s="195" t="str">
        <f t="shared" si="162"/>
        <v>chemicals 20</v>
      </c>
    </row>
    <row r="10403" spans="1:6" x14ac:dyDescent="0.2">
      <c r="A10403" s="195">
        <v>2016</v>
      </c>
      <c r="B10403" s="195" t="s">
        <v>97</v>
      </c>
      <c r="C10403" s="195" t="s">
        <v>223</v>
      </c>
      <c r="D10403" s="195" t="s">
        <v>315</v>
      </c>
      <c r="E10403" s="195">
        <v>2.2394597012353801E-2</v>
      </c>
      <c r="F10403" s="195" t="str">
        <f t="shared" si="162"/>
        <v>chemicals 20</v>
      </c>
    </row>
    <row r="10404" spans="1:6" x14ac:dyDescent="0.2">
      <c r="A10404" s="195">
        <v>2016</v>
      </c>
      <c r="B10404" s="195" t="s">
        <v>100</v>
      </c>
      <c r="C10404" s="195" t="s">
        <v>223</v>
      </c>
      <c r="D10404" s="195" t="s">
        <v>315</v>
      </c>
      <c r="E10404" s="195">
        <v>1.0048608792577801E-3</v>
      </c>
      <c r="F10404" s="195" t="str">
        <f t="shared" si="162"/>
        <v>chemicals 20</v>
      </c>
    </row>
    <row r="10405" spans="1:6" x14ac:dyDescent="0.2">
      <c r="A10405" s="195">
        <v>2016</v>
      </c>
      <c r="B10405" s="195" t="s">
        <v>103</v>
      </c>
      <c r="C10405" s="195" t="s">
        <v>223</v>
      </c>
      <c r="D10405" s="195" t="s">
        <v>315</v>
      </c>
      <c r="E10405" s="195">
        <v>4.3045305118172396E-3</v>
      </c>
      <c r="F10405" s="195" t="str">
        <f t="shared" si="162"/>
        <v>chemicals 20</v>
      </c>
    </row>
    <row r="10406" spans="1:6" x14ac:dyDescent="0.2">
      <c r="A10406" s="195">
        <v>2016</v>
      </c>
      <c r="B10406" s="195" t="s">
        <v>343</v>
      </c>
      <c r="C10406" s="195" t="s">
        <v>223</v>
      </c>
      <c r="D10406" s="195" t="s">
        <v>315</v>
      </c>
      <c r="E10406" s="195">
        <v>2.4657888336906499E-3</v>
      </c>
      <c r="F10406" s="195" t="str">
        <f t="shared" si="162"/>
        <v>chemicals 20</v>
      </c>
    </row>
    <row r="10407" spans="1:6" x14ac:dyDescent="0.2">
      <c r="A10407" s="195">
        <v>2016</v>
      </c>
      <c r="B10407" s="195" t="s">
        <v>108</v>
      </c>
      <c r="C10407" s="195" t="s">
        <v>223</v>
      </c>
      <c r="D10407" s="195" t="s">
        <v>315</v>
      </c>
      <c r="E10407" s="195">
        <v>4.9495754330582398E-3</v>
      </c>
      <c r="F10407" s="195" t="str">
        <f t="shared" si="162"/>
        <v>chemicals 20</v>
      </c>
    </row>
    <row r="10408" spans="1:6" x14ac:dyDescent="0.2">
      <c r="A10408" s="195">
        <v>2016</v>
      </c>
      <c r="B10408" s="195" t="s">
        <v>111</v>
      </c>
      <c r="C10408" s="195" t="s">
        <v>223</v>
      </c>
      <c r="D10408" s="195" t="s">
        <v>315</v>
      </c>
      <c r="E10408" s="195">
        <v>7.2564480197121898E-3</v>
      </c>
      <c r="F10408" s="195" t="str">
        <f t="shared" si="162"/>
        <v>chemicals 20</v>
      </c>
    </row>
    <row r="10409" spans="1:6" x14ac:dyDescent="0.2">
      <c r="A10409" s="195">
        <v>2016</v>
      </c>
      <c r="B10409" s="195" t="s">
        <v>113</v>
      </c>
      <c r="C10409" s="195" t="s">
        <v>223</v>
      </c>
      <c r="D10409" s="195" t="s">
        <v>315</v>
      </c>
      <c r="E10409" s="195">
        <v>2.8802110788410201E-2</v>
      </c>
      <c r="F10409" s="195" t="str">
        <f t="shared" si="162"/>
        <v>chemicals 20</v>
      </c>
    </row>
    <row r="10410" spans="1:6" x14ac:dyDescent="0.2">
      <c r="A10410" s="195">
        <v>2016</v>
      </c>
      <c r="B10410" s="195" t="s">
        <v>116</v>
      </c>
      <c r="C10410" s="195" t="s">
        <v>223</v>
      </c>
      <c r="D10410" s="195" t="s">
        <v>315</v>
      </c>
      <c r="E10410" s="195">
        <v>0.35461765867048201</v>
      </c>
      <c r="F10410" s="195" t="str">
        <f t="shared" si="162"/>
        <v>chemicals 20</v>
      </c>
    </row>
    <row r="10411" spans="1:6" x14ac:dyDescent="0.2">
      <c r="A10411" s="195">
        <v>2016</v>
      </c>
      <c r="B10411" s="195" t="s">
        <v>118</v>
      </c>
      <c r="C10411" s="195" t="s">
        <v>223</v>
      </c>
      <c r="D10411" s="195" t="s">
        <v>315</v>
      </c>
      <c r="E10411" s="195">
        <v>1.89782058074141E-3</v>
      </c>
      <c r="F10411" s="195" t="str">
        <f t="shared" si="162"/>
        <v>chemicals 20</v>
      </c>
    </row>
    <row r="10412" spans="1:6" x14ac:dyDescent="0.2">
      <c r="A10412" s="195">
        <v>2016</v>
      </c>
      <c r="B10412" s="195" t="s">
        <v>123</v>
      </c>
      <c r="C10412" s="195" t="s">
        <v>223</v>
      </c>
      <c r="D10412" s="195" t="s">
        <v>315</v>
      </c>
      <c r="E10412" s="195">
        <v>8.1905223034589997E-2</v>
      </c>
      <c r="F10412" s="195" t="str">
        <f t="shared" si="162"/>
        <v>chemicals 20</v>
      </c>
    </row>
    <row r="10413" spans="1:6" x14ac:dyDescent="0.2">
      <c r="A10413" s="195">
        <v>2016</v>
      </c>
      <c r="B10413" s="195" t="s">
        <v>126</v>
      </c>
      <c r="C10413" s="195" t="s">
        <v>223</v>
      </c>
      <c r="D10413" s="195" t="s">
        <v>315</v>
      </c>
      <c r="E10413" s="195">
        <v>1.1111434165759801E-3</v>
      </c>
      <c r="F10413" s="195" t="str">
        <f t="shared" si="162"/>
        <v>chemicals 20</v>
      </c>
    </row>
    <row r="10414" spans="1:6" x14ac:dyDescent="0.2">
      <c r="A10414" s="195">
        <v>2016</v>
      </c>
      <c r="B10414" s="195" t="s">
        <v>131</v>
      </c>
      <c r="C10414" s="195" t="s">
        <v>223</v>
      </c>
      <c r="D10414" s="195" t="s">
        <v>315</v>
      </c>
      <c r="E10414" s="195">
        <v>3.63129745234702E-3</v>
      </c>
      <c r="F10414" s="195" t="str">
        <f t="shared" si="162"/>
        <v>chemicals 20</v>
      </c>
    </row>
    <row r="10415" spans="1:6" x14ac:dyDescent="0.2">
      <c r="A10415" s="195">
        <v>2016</v>
      </c>
      <c r="B10415" s="195" t="s">
        <v>129</v>
      </c>
      <c r="C10415" s="195" t="s">
        <v>223</v>
      </c>
      <c r="D10415" s="195" t="s">
        <v>315</v>
      </c>
      <c r="E10415" s="195">
        <v>1.03619109257255E-2</v>
      </c>
      <c r="F10415" s="195" t="str">
        <f t="shared" si="162"/>
        <v>chemicals 20</v>
      </c>
    </row>
    <row r="10416" spans="1:6" x14ac:dyDescent="0.2">
      <c r="A10416" s="195">
        <v>2016</v>
      </c>
      <c r="B10416" s="195" t="s">
        <v>134</v>
      </c>
      <c r="C10416" s="195" t="s">
        <v>223</v>
      </c>
      <c r="D10416" s="195" t="s">
        <v>315</v>
      </c>
      <c r="E10416" s="195">
        <v>1.8421105978729301E-3</v>
      </c>
      <c r="F10416" s="195" t="str">
        <f t="shared" si="162"/>
        <v>chemicals 20</v>
      </c>
    </row>
    <row r="10417" spans="1:6" x14ac:dyDescent="0.2">
      <c r="A10417" s="195">
        <v>2016</v>
      </c>
      <c r="B10417" s="195" t="s">
        <v>3</v>
      </c>
      <c r="C10417" s="195" t="s">
        <v>223</v>
      </c>
      <c r="D10417" s="195" t="s">
        <v>313</v>
      </c>
      <c r="E10417" s="195">
        <v>2.1490462693509E-3</v>
      </c>
      <c r="F10417" s="195" t="str">
        <f t="shared" si="162"/>
        <v>coal mining 05</v>
      </c>
    </row>
    <row r="10418" spans="1:6" x14ac:dyDescent="0.2">
      <c r="A10418" s="195">
        <v>2016</v>
      </c>
      <c r="B10418" s="195" t="s">
        <v>16</v>
      </c>
      <c r="C10418" s="195" t="s">
        <v>223</v>
      </c>
      <c r="D10418" s="195" t="s">
        <v>313</v>
      </c>
      <c r="E10418" s="195">
        <v>9.04792706858987E-4</v>
      </c>
      <c r="F10418" s="195" t="str">
        <f t="shared" si="162"/>
        <v>coal mining 05</v>
      </c>
    </row>
    <row r="10419" spans="1:6" x14ac:dyDescent="0.2">
      <c r="A10419" s="195">
        <v>2016</v>
      </c>
      <c r="B10419" s="195" t="s">
        <v>35</v>
      </c>
      <c r="C10419" s="195" t="s">
        <v>223</v>
      </c>
      <c r="D10419" s="195" t="s">
        <v>313</v>
      </c>
      <c r="E10419" s="195">
        <v>0.96635386295092796</v>
      </c>
      <c r="F10419" s="195" t="str">
        <f t="shared" si="162"/>
        <v>coal mining 05</v>
      </c>
    </row>
    <row r="10420" spans="1:6" x14ac:dyDescent="0.2">
      <c r="A10420" s="195">
        <v>2016</v>
      </c>
      <c r="B10420" s="195" t="s">
        <v>38</v>
      </c>
      <c r="C10420" s="195" t="s">
        <v>223</v>
      </c>
      <c r="D10420" s="195" t="s">
        <v>313</v>
      </c>
      <c r="E10420" s="196">
        <v>8.4927865612372998E-6</v>
      </c>
      <c r="F10420" s="195" t="str">
        <f t="shared" si="162"/>
        <v>coal mining 05</v>
      </c>
    </row>
    <row r="10421" spans="1:6" x14ac:dyDescent="0.2">
      <c r="A10421" s="195">
        <v>2016</v>
      </c>
      <c r="B10421" s="195" t="s">
        <v>54</v>
      </c>
      <c r="C10421" s="195" t="s">
        <v>223</v>
      </c>
      <c r="D10421" s="195" t="s">
        <v>313</v>
      </c>
      <c r="E10421" s="195">
        <v>3.6512856268915502E-3</v>
      </c>
      <c r="F10421" s="195" t="str">
        <f t="shared" si="162"/>
        <v>coal mining 05</v>
      </c>
    </row>
    <row r="10422" spans="1:6" x14ac:dyDescent="0.2">
      <c r="A10422" s="195">
        <v>2016</v>
      </c>
      <c r="B10422" s="195" t="s">
        <v>84</v>
      </c>
      <c r="C10422" s="195" t="s">
        <v>223</v>
      </c>
      <c r="D10422" s="195" t="s">
        <v>313</v>
      </c>
      <c r="E10422" s="196">
        <v>5.3509196202768298E-5</v>
      </c>
      <c r="F10422" s="195" t="str">
        <f t="shared" si="162"/>
        <v>coal mining 05</v>
      </c>
    </row>
    <row r="10423" spans="1:6" x14ac:dyDescent="0.2">
      <c r="A10423" s="195">
        <v>2016</v>
      </c>
      <c r="B10423" s="195" t="s">
        <v>95</v>
      </c>
      <c r="C10423" s="195" t="s">
        <v>223</v>
      </c>
      <c r="D10423" s="195" t="s">
        <v>313</v>
      </c>
      <c r="E10423" s="196">
        <v>8.3535605520366907E-8</v>
      </c>
      <c r="F10423" s="195" t="str">
        <f t="shared" si="162"/>
        <v>coal mining 05</v>
      </c>
    </row>
    <row r="10424" spans="1:6" x14ac:dyDescent="0.2">
      <c r="A10424" s="195">
        <v>2016</v>
      </c>
      <c r="B10424" s="195" t="s">
        <v>103</v>
      </c>
      <c r="C10424" s="195" t="s">
        <v>223</v>
      </c>
      <c r="D10424" s="195" t="s">
        <v>313</v>
      </c>
      <c r="E10424" s="195">
        <v>1.3319288213525099E-3</v>
      </c>
      <c r="F10424" s="195" t="str">
        <f t="shared" si="162"/>
        <v>coal mining 05</v>
      </c>
    </row>
    <row r="10425" spans="1:6" x14ac:dyDescent="0.2">
      <c r="A10425" s="195">
        <v>2016</v>
      </c>
      <c r="B10425" s="195" t="s">
        <v>118</v>
      </c>
      <c r="C10425" s="195" t="s">
        <v>223</v>
      </c>
      <c r="D10425" s="195" t="s">
        <v>313</v>
      </c>
      <c r="E10425" s="196">
        <v>2.62951522710221E-5</v>
      </c>
      <c r="F10425" s="195" t="str">
        <f t="shared" si="162"/>
        <v>coal mining 05</v>
      </c>
    </row>
    <row r="10426" spans="1:6" x14ac:dyDescent="0.2">
      <c r="A10426" s="195">
        <v>2016</v>
      </c>
      <c r="B10426" s="195" t="s">
        <v>123</v>
      </c>
      <c r="C10426" s="195" t="s">
        <v>223</v>
      </c>
      <c r="D10426" s="195" t="s">
        <v>313</v>
      </c>
      <c r="E10426" s="195">
        <v>6.1379364050860499E-3</v>
      </c>
      <c r="F10426" s="195" t="str">
        <f t="shared" si="162"/>
        <v>coal mining 05</v>
      </c>
    </row>
    <row r="10427" spans="1:6" x14ac:dyDescent="0.2">
      <c r="A10427" s="195">
        <v>2016</v>
      </c>
      <c r="B10427" s="195" t="s">
        <v>129</v>
      </c>
      <c r="C10427" s="195" t="s">
        <v>223</v>
      </c>
      <c r="D10427" s="195" t="s">
        <v>313</v>
      </c>
      <c r="E10427" s="195">
        <v>1.9382766548890699E-2</v>
      </c>
      <c r="F10427" s="195" t="str">
        <f t="shared" si="162"/>
        <v>coal mining 05</v>
      </c>
    </row>
    <row r="10428" spans="1:6" x14ac:dyDescent="0.2">
      <c r="A10428" s="195">
        <v>2016</v>
      </c>
      <c r="B10428" s="195" t="s">
        <v>3</v>
      </c>
      <c r="C10428" s="195" t="s">
        <v>223</v>
      </c>
      <c r="D10428" s="195" t="s">
        <v>317</v>
      </c>
      <c r="E10428" s="195">
        <v>4.58820451833497E-2</v>
      </c>
      <c r="F10428" s="195" t="str">
        <f t="shared" si="162"/>
        <v>iron and steel 241</v>
      </c>
    </row>
    <row r="10429" spans="1:6" x14ac:dyDescent="0.2">
      <c r="A10429" s="195">
        <v>2016</v>
      </c>
      <c r="B10429" s="195" t="s">
        <v>12</v>
      </c>
      <c r="C10429" s="195" t="s">
        <v>223</v>
      </c>
      <c r="D10429" s="195" t="s">
        <v>317</v>
      </c>
      <c r="E10429" s="195">
        <v>1.05815880769484E-2</v>
      </c>
      <c r="F10429" s="195" t="str">
        <f t="shared" si="162"/>
        <v>iron and steel 241</v>
      </c>
    </row>
    <row r="10430" spans="1:6" x14ac:dyDescent="0.2">
      <c r="A10430" s="195">
        <v>2016</v>
      </c>
      <c r="B10430" s="195" t="s">
        <v>8</v>
      </c>
      <c r="C10430" s="195" t="s">
        <v>223</v>
      </c>
      <c r="D10430" s="195" t="s">
        <v>317</v>
      </c>
      <c r="E10430" s="195">
        <v>7.3939333409575299E-4</v>
      </c>
      <c r="F10430" s="195" t="str">
        <f t="shared" si="162"/>
        <v>iron and steel 241</v>
      </c>
    </row>
    <row r="10431" spans="1:6" x14ac:dyDescent="0.2">
      <c r="A10431" s="195">
        <v>2016</v>
      </c>
      <c r="B10431" s="195" t="s">
        <v>15</v>
      </c>
      <c r="C10431" s="195" t="s">
        <v>223</v>
      </c>
      <c r="D10431" s="195" t="s">
        <v>317</v>
      </c>
      <c r="E10431" s="195">
        <v>3.4182799630324201E-3</v>
      </c>
      <c r="F10431" s="195" t="str">
        <f t="shared" si="162"/>
        <v>iron and steel 241</v>
      </c>
    </row>
    <row r="10432" spans="1:6" x14ac:dyDescent="0.2">
      <c r="A10432" s="195">
        <v>2016</v>
      </c>
      <c r="B10432" s="195" t="s">
        <v>16</v>
      </c>
      <c r="C10432" s="195" t="s">
        <v>223</v>
      </c>
      <c r="D10432" s="195" t="s">
        <v>317</v>
      </c>
      <c r="E10432" s="195">
        <v>2.8787782964652098E-3</v>
      </c>
      <c r="F10432" s="195" t="str">
        <f t="shared" si="162"/>
        <v>iron and steel 241</v>
      </c>
    </row>
    <row r="10433" spans="1:6" x14ac:dyDescent="0.2">
      <c r="A10433" s="195">
        <v>2016</v>
      </c>
      <c r="B10433" s="195" t="s">
        <v>25</v>
      </c>
      <c r="C10433" s="195" t="s">
        <v>223</v>
      </c>
      <c r="D10433" s="195" t="s">
        <v>317</v>
      </c>
      <c r="E10433" s="195">
        <v>1.0315938608894001E-3</v>
      </c>
      <c r="F10433" s="195" t="str">
        <f t="shared" si="162"/>
        <v>iron and steel 241</v>
      </c>
    </row>
    <row r="10434" spans="1:6" x14ac:dyDescent="0.2">
      <c r="A10434" s="195">
        <v>2016</v>
      </c>
      <c r="B10434" s="195" t="s">
        <v>27</v>
      </c>
      <c r="C10434" s="195" t="s">
        <v>223</v>
      </c>
      <c r="D10434" s="195" t="s">
        <v>317</v>
      </c>
      <c r="E10434" s="195">
        <v>1.09456089106323E-3</v>
      </c>
      <c r="F10434" s="195" t="str">
        <f t="shared" ref="F10434:F10497" si="163">INDEX($I$5:$J$16,MATCH(D10434,$I$5:$I$16,0),2)</f>
        <v>iron and steel 241</v>
      </c>
    </row>
    <row r="10435" spans="1:6" x14ac:dyDescent="0.2">
      <c r="A10435" s="195">
        <v>2016</v>
      </c>
      <c r="B10435" s="195" t="s">
        <v>41</v>
      </c>
      <c r="C10435" s="195" t="s">
        <v>223</v>
      </c>
      <c r="D10435" s="195" t="s">
        <v>317</v>
      </c>
      <c r="E10435" s="195">
        <v>5.82604961154355E-3</v>
      </c>
      <c r="F10435" s="195" t="str">
        <f t="shared" si="163"/>
        <v>iron and steel 241</v>
      </c>
    </row>
    <row r="10436" spans="1:6" x14ac:dyDescent="0.2">
      <c r="A10436" s="195">
        <v>2016</v>
      </c>
      <c r="B10436" s="195" t="s">
        <v>35</v>
      </c>
      <c r="C10436" s="195" t="s">
        <v>223</v>
      </c>
      <c r="D10436" s="195" t="s">
        <v>317</v>
      </c>
      <c r="E10436" s="195">
        <v>2.56421812930645E-2</v>
      </c>
      <c r="F10436" s="195" t="str">
        <f t="shared" si="163"/>
        <v>iron and steel 241</v>
      </c>
    </row>
    <row r="10437" spans="1:6" x14ac:dyDescent="0.2">
      <c r="A10437" s="195">
        <v>2016</v>
      </c>
      <c r="B10437" s="195" t="s">
        <v>38</v>
      </c>
      <c r="C10437" s="195" t="s">
        <v>223</v>
      </c>
      <c r="D10437" s="195" t="s">
        <v>317</v>
      </c>
      <c r="E10437" s="195">
        <v>0.45767342329029398</v>
      </c>
      <c r="F10437" s="195" t="str">
        <f t="shared" si="163"/>
        <v>iron and steel 241</v>
      </c>
    </row>
    <row r="10438" spans="1:6" x14ac:dyDescent="0.2">
      <c r="A10438" s="195">
        <v>2016</v>
      </c>
      <c r="B10438" s="195" t="s">
        <v>46</v>
      </c>
      <c r="C10438" s="195" t="s">
        <v>223</v>
      </c>
      <c r="D10438" s="195" t="s">
        <v>317</v>
      </c>
      <c r="E10438" s="195">
        <v>1.29949158757362E-2</v>
      </c>
      <c r="F10438" s="195" t="str">
        <f t="shared" si="163"/>
        <v>iron and steel 241</v>
      </c>
    </row>
    <row r="10439" spans="1:6" x14ac:dyDescent="0.2">
      <c r="A10439" s="195">
        <v>2016</v>
      </c>
      <c r="B10439" s="195" t="s">
        <v>49</v>
      </c>
      <c r="C10439" s="195" t="s">
        <v>223</v>
      </c>
      <c r="D10439" s="195" t="s">
        <v>317</v>
      </c>
      <c r="E10439" s="195">
        <v>2.6704514561073801E-3</v>
      </c>
      <c r="F10439" s="195" t="str">
        <f t="shared" si="163"/>
        <v>iron and steel 241</v>
      </c>
    </row>
    <row r="10440" spans="1:6" x14ac:dyDescent="0.2">
      <c r="A10440" s="195">
        <v>2016</v>
      </c>
      <c r="B10440" s="195" t="s">
        <v>60</v>
      </c>
      <c r="C10440" s="195" t="s">
        <v>223</v>
      </c>
      <c r="D10440" s="195" t="s">
        <v>317</v>
      </c>
      <c r="E10440" s="195">
        <v>8.2223447935837801E-2</v>
      </c>
      <c r="F10440" s="195" t="str">
        <f t="shared" si="163"/>
        <v>iron and steel 241</v>
      </c>
    </row>
    <row r="10441" spans="1:6" x14ac:dyDescent="0.2">
      <c r="A10441" s="195">
        <v>2016</v>
      </c>
      <c r="B10441" s="195" t="s">
        <v>62</v>
      </c>
      <c r="C10441" s="195" t="s">
        <v>223</v>
      </c>
      <c r="D10441" s="195" t="s">
        <v>317</v>
      </c>
      <c r="E10441" s="196">
        <v>8.9614574425524502E-7</v>
      </c>
      <c r="F10441" s="195" t="str">
        <f t="shared" si="163"/>
        <v>iron and steel 241</v>
      </c>
    </row>
    <row r="10442" spans="1:6" x14ac:dyDescent="0.2">
      <c r="A10442" s="195">
        <v>2016</v>
      </c>
      <c r="B10442" s="195" t="s">
        <v>65</v>
      </c>
      <c r="C10442" s="195" t="s">
        <v>223</v>
      </c>
      <c r="D10442" s="195" t="s">
        <v>317</v>
      </c>
      <c r="E10442" s="195">
        <v>9.8160208547528899E-3</v>
      </c>
      <c r="F10442" s="195" t="str">
        <f t="shared" si="163"/>
        <v>iron and steel 241</v>
      </c>
    </row>
    <row r="10443" spans="1:6" x14ac:dyDescent="0.2">
      <c r="A10443" s="195">
        <v>2016</v>
      </c>
      <c r="B10443" s="195" t="s">
        <v>89</v>
      </c>
      <c r="C10443" s="195" t="s">
        <v>223</v>
      </c>
      <c r="D10443" s="195" t="s">
        <v>317</v>
      </c>
      <c r="E10443" s="195">
        <v>5.4563215136090399E-3</v>
      </c>
      <c r="F10443" s="195" t="str">
        <f t="shared" si="163"/>
        <v>iron and steel 241</v>
      </c>
    </row>
    <row r="10444" spans="1:6" x14ac:dyDescent="0.2">
      <c r="A10444" s="195">
        <v>2016</v>
      </c>
      <c r="B10444" s="195" t="s">
        <v>73</v>
      </c>
      <c r="C10444" s="195" t="s">
        <v>223</v>
      </c>
      <c r="D10444" s="195" t="s">
        <v>317</v>
      </c>
      <c r="E10444" s="195">
        <v>2.47729038402182E-3</v>
      </c>
      <c r="F10444" s="195" t="str">
        <f t="shared" si="163"/>
        <v>iron and steel 241</v>
      </c>
    </row>
    <row r="10445" spans="1:6" x14ac:dyDescent="0.2">
      <c r="A10445" s="195">
        <v>2016</v>
      </c>
      <c r="B10445" s="195" t="s">
        <v>81</v>
      </c>
      <c r="C10445" s="195" t="s">
        <v>223</v>
      </c>
      <c r="D10445" s="195" t="s">
        <v>317</v>
      </c>
      <c r="E10445" s="195">
        <v>8.2764249233019404E-4</v>
      </c>
      <c r="F10445" s="195" t="str">
        <f t="shared" si="163"/>
        <v>iron and steel 241</v>
      </c>
    </row>
    <row r="10446" spans="1:6" x14ac:dyDescent="0.2">
      <c r="A10446" s="195">
        <v>2016</v>
      </c>
      <c r="B10446" s="195" t="s">
        <v>87</v>
      </c>
      <c r="C10446" s="195" t="s">
        <v>223</v>
      </c>
      <c r="D10446" s="195" t="s">
        <v>317</v>
      </c>
      <c r="E10446" s="195">
        <v>5.4403239232674698E-3</v>
      </c>
      <c r="F10446" s="195" t="str">
        <f t="shared" si="163"/>
        <v>iron and steel 241</v>
      </c>
    </row>
    <row r="10447" spans="1:6" x14ac:dyDescent="0.2">
      <c r="A10447" s="195">
        <v>2016</v>
      </c>
      <c r="B10447" s="195" t="s">
        <v>95</v>
      </c>
      <c r="C10447" s="195" t="s">
        <v>223</v>
      </c>
      <c r="D10447" s="195" t="s">
        <v>317</v>
      </c>
      <c r="E10447" s="195">
        <v>0.183938735360207</v>
      </c>
      <c r="F10447" s="195" t="str">
        <f t="shared" si="163"/>
        <v>iron and steel 241</v>
      </c>
    </row>
    <row r="10448" spans="1:6" x14ac:dyDescent="0.2">
      <c r="A10448" s="195">
        <v>2016</v>
      </c>
      <c r="B10448" s="195" t="s">
        <v>97</v>
      </c>
      <c r="C10448" s="195" t="s">
        <v>223</v>
      </c>
      <c r="D10448" s="195" t="s">
        <v>317</v>
      </c>
      <c r="E10448" s="195">
        <v>5.2600246623694404E-4</v>
      </c>
      <c r="F10448" s="195" t="str">
        <f t="shared" si="163"/>
        <v>iron and steel 241</v>
      </c>
    </row>
    <row r="10449" spans="1:6" x14ac:dyDescent="0.2">
      <c r="A10449" s="195">
        <v>2016</v>
      </c>
      <c r="B10449" s="195" t="s">
        <v>100</v>
      </c>
      <c r="C10449" s="195" t="s">
        <v>223</v>
      </c>
      <c r="D10449" s="195" t="s">
        <v>317</v>
      </c>
      <c r="E10449" s="195">
        <v>2.2640734824657298E-3</v>
      </c>
      <c r="F10449" s="195" t="str">
        <f t="shared" si="163"/>
        <v>iron and steel 241</v>
      </c>
    </row>
    <row r="10450" spans="1:6" x14ac:dyDescent="0.2">
      <c r="A10450" s="195">
        <v>2016</v>
      </c>
      <c r="B10450" s="195" t="s">
        <v>103</v>
      </c>
      <c r="C10450" s="195" t="s">
        <v>223</v>
      </c>
      <c r="D10450" s="195" t="s">
        <v>317</v>
      </c>
      <c r="E10450" s="195">
        <v>7.6905472028039198E-2</v>
      </c>
      <c r="F10450" s="195" t="str">
        <f t="shared" si="163"/>
        <v>iron and steel 241</v>
      </c>
    </row>
    <row r="10451" spans="1:6" x14ac:dyDescent="0.2">
      <c r="A10451" s="195">
        <v>2016</v>
      </c>
      <c r="B10451" s="195" t="s">
        <v>108</v>
      </c>
      <c r="C10451" s="195" t="s">
        <v>223</v>
      </c>
      <c r="D10451" s="195" t="s">
        <v>317</v>
      </c>
      <c r="E10451" s="195">
        <v>1.48802442505602E-2</v>
      </c>
      <c r="F10451" s="195" t="str">
        <f t="shared" si="163"/>
        <v>iron and steel 241</v>
      </c>
    </row>
    <row r="10452" spans="1:6" x14ac:dyDescent="0.2">
      <c r="A10452" s="195">
        <v>2016</v>
      </c>
      <c r="B10452" s="195" t="s">
        <v>113</v>
      </c>
      <c r="C10452" s="195" t="s">
        <v>223</v>
      </c>
      <c r="D10452" s="195" t="s">
        <v>317</v>
      </c>
      <c r="E10452" s="195">
        <v>4.6353409073417702E-3</v>
      </c>
      <c r="F10452" s="195" t="str">
        <f t="shared" si="163"/>
        <v>iron and steel 241</v>
      </c>
    </row>
    <row r="10453" spans="1:6" x14ac:dyDescent="0.2">
      <c r="A10453" s="195">
        <v>2016</v>
      </c>
      <c r="B10453" s="195" t="s">
        <v>116</v>
      </c>
      <c r="C10453" s="195" t="s">
        <v>223</v>
      </c>
      <c r="D10453" s="195" t="s">
        <v>317</v>
      </c>
      <c r="E10453" s="195">
        <v>1.7580898595862201E-2</v>
      </c>
      <c r="F10453" s="195" t="str">
        <f t="shared" si="163"/>
        <v>iron and steel 241</v>
      </c>
    </row>
    <row r="10454" spans="1:6" x14ac:dyDescent="0.2">
      <c r="A10454" s="195">
        <v>2016</v>
      </c>
      <c r="B10454" s="195" t="s">
        <v>118</v>
      </c>
      <c r="C10454" s="195" t="s">
        <v>223</v>
      </c>
      <c r="D10454" s="195" t="s">
        <v>317</v>
      </c>
      <c r="E10454" s="195">
        <v>2.5058705623255601E-3</v>
      </c>
      <c r="F10454" s="195" t="str">
        <f t="shared" si="163"/>
        <v>iron and steel 241</v>
      </c>
    </row>
    <row r="10455" spans="1:6" x14ac:dyDescent="0.2">
      <c r="A10455" s="195">
        <v>2016</v>
      </c>
      <c r="B10455" s="195" t="s">
        <v>123</v>
      </c>
      <c r="C10455" s="195" t="s">
        <v>223</v>
      </c>
      <c r="D10455" s="195" t="s">
        <v>317</v>
      </c>
      <c r="E10455" s="195">
        <v>2.33655895463116E-3</v>
      </c>
      <c r="F10455" s="195" t="str">
        <f t="shared" si="163"/>
        <v>iron and steel 241</v>
      </c>
    </row>
    <row r="10456" spans="1:6" x14ac:dyDescent="0.2">
      <c r="A10456" s="195">
        <v>2016</v>
      </c>
      <c r="B10456" s="195" t="s">
        <v>126</v>
      </c>
      <c r="C10456" s="195" t="s">
        <v>223</v>
      </c>
      <c r="D10456" s="195" t="s">
        <v>317</v>
      </c>
      <c r="E10456" s="195">
        <v>1.4292340480491299E-3</v>
      </c>
      <c r="F10456" s="195" t="str">
        <f t="shared" si="163"/>
        <v>iron and steel 241</v>
      </c>
    </row>
    <row r="10457" spans="1:6" x14ac:dyDescent="0.2">
      <c r="A10457" s="195">
        <v>2016</v>
      </c>
      <c r="B10457" s="195" t="s">
        <v>131</v>
      </c>
      <c r="C10457" s="195" t="s">
        <v>223</v>
      </c>
      <c r="D10457" s="195" t="s">
        <v>317</v>
      </c>
      <c r="E10457" s="195">
        <v>2.00455230635248E-3</v>
      </c>
      <c r="F10457" s="195" t="str">
        <f t="shared" si="163"/>
        <v>iron and steel 241</v>
      </c>
    </row>
    <row r="10458" spans="1:6" x14ac:dyDescent="0.2">
      <c r="A10458" s="195">
        <v>2016</v>
      </c>
      <c r="B10458" s="195" t="s">
        <v>129</v>
      </c>
      <c r="C10458" s="195" t="s">
        <v>223</v>
      </c>
      <c r="D10458" s="195" t="s">
        <v>317</v>
      </c>
      <c r="E10458" s="195">
        <v>1.4317812655773299E-2</v>
      </c>
      <c r="F10458" s="195" t="str">
        <f t="shared" si="163"/>
        <v>iron and steel 241</v>
      </c>
    </row>
    <row r="10459" spans="1:6" x14ac:dyDescent="0.2">
      <c r="A10459" s="195">
        <v>2016</v>
      </c>
      <c r="B10459" s="195" t="s">
        <v>3</v>
      </c>
      <c r="C10459" s="195" t="s">
        <v>223</v>
      </c>
      <c r="D10459" s="195" t="s">
        <v>325</v>
      </c>
      <c r="E10459" s="195">
        <v>4.0283449822719003E-2</v>
      </c>
      <c r="F10459" s="195" t="e">
        <f t="shared" si="163"/>
        <v>#N/A</v>
      </c>
    </row>
    <row r="10460" spans="1:6" x14ac:dyDescent="0.2">
      <c r="A10460" s="195">
        <v>2016</v>
      </c>
      <c r="B10460" s="195" t="s">
        <v>15</v>
      </c>
      <c r="C10460" s="195" t="s">
        <v>223</v>
      </c>
      <c r="D10460" s="195" t="s">
        <v>325</v>
      </c>
      <c r="E10460" s="195">
        <v>2.03902316005426E-2</v>
      </c>
      <c r="F10460" s="195" t="e">
        <f t="shared" si="163"/>
        <v>#N/A</v>
      </c>
    </row>
    <row r="10461" spans="1:6" x14ac:dyDescent="0.2">
      <c r="A10461" s="195">
        <v>2016</v>
      </c>
      <c r="B10461" s="195" t="s">
        <v>19</v>
      </c>
      <c r="C10461" s="195" t="s">
        <v>223</v>
      </c>
      <c r="D10461" s="195" t="s">
        <v>325</v>
      </c>
      <c r="E10461" s="195">
        <v>0.12994788723900499</v>
      </c>
      <c r="F10461" s="195" t="e">
        <f t="shared" si="163"/>
        <v>#N/A</v>
      </c>
    </row>
    <row r="10462" spans="1:6" x14ac:dyDescent="0.2">
      <c r="A10462" s="195">
        <v>2016</v>
      </c>
      <c r="B10462" s="195" t="s">
        <v>27</v>
      </c>
      <c r="C10462" s="195" t="s">
        <v>223</v>
      </c>
      <c r="D10462" s="195" t="s">
        <v>325</v>
      </c>
      <c r="E10462" s="195">
        <v>3.1790690761041698E-2</v>
      </c>
      <c r="F10462" s="195" t="e">
        <f t="shared" si="163"/>
        <v>#N/A</v>
      </c>
    </row>
    <row r="10463" spans="1:6" x14ac:dyDescent="0.2">
      <c r="A10463" s="195">
        <v>2016</v>
      </c>
      <c r="B10463" s="195" t="s">
        <v>35</v>
      </c>
      <c r="C10463" s="195" t="s">
        <v>223</v>
      </c>
      <c r="D10463" s="195" t="s">
        <v>325</v>
      </c>
      <c r="E10463" s="195">
        <v>2.3812128615672001E-2</v>
      </c>
      <c r="F10463" s="195" t="e">
        <f t="shared" si="163"/>
        <v>#N/A</v>
      </c>
    </row>
    <row r="10464" spans="1:6" x14ac:dyDescent="0.2">
      <c r="A10464" s="195">
        <v>2016</v>
      </c>
      <c r="B10464" s="195" t="s">
        <v>38</v>
      </c>
      <c r="C10464" s="195" t="s">
        <v>223</v>
      </c>
      <c r="D10464" s="195" t="s">
        <v>325</v>
      </c>
      <c r="E10464" s="195">
        <v>3.09166214644154E-2</v>
      </c>
      <c r="F10464" s="195" t="e">
        <f t="shared" si="163"/>
        <v>#N/A</v>
      </c>
    </row>
    <row r="10465" spans="1:6" x14ac:dyDescent="0.2">
      <c r="A10465" s="195">
        <v>2016</v>
      </c>
      <c r="B10465" s="195" t="s">
        <v>43</v>
      </c>
      <c r="C10465" s="195" t="s">
        <v>223</v>
      </c>
      <c r="D10465" s="195" t="s">
        <v>325</v>
      </c>
      <c r="E10465" s="195">
        <v>0.10523427749237101</v>
      </c>
      <c r="F10465" s="195" t="e">
        <f t="shared" si="163"/>
        <v>#N/A</v>
      </c>
    </row>
    <row r="10466" spans="1:6" x14ac:dyDescent="0.2">
      <c r="A10466" s="195">
        <v>2016</v>
      </c>
      <c r="B10466" s="195" t="s">
        <v>57</v>
      </c>
      <c r="C10466" s="195" t="s">
        <v>223</v>
      </c>
      <c r="D10466" s="195" t="s">
        <v>325</v>
      </c>
      <c r="E10466" s="195">
        <v>7.4646843519093606E-2</v>
      </c>
      <c r="F10466" s="195" t="e">
        <f t="shared" si="163"/>
        <v>#N/A</v>
      </c>
    </row>
    <row r="10467" spans="1:6" x14ac:dyDescent="0.2">
      <c r="A10467" s="195">
        <v>2016</v>
      </c>
      <c r="B10467" s="195" t="s">
        <v>51</v>
      </c>
      <c r="C10467" s="195" t="s">
        <v>223</v>
      </c>
      <c r="D10467" s="195" t="s">
        <v>325</v>
      </c>
      <c r="E10467" s="195">
        <v>3.8265856989269001E-2</v>
      </c>
      <c r="F10467" s="195" t="e">
        <f t="shared" si="163"/>
        <v>#N/A</v>
      </c>
    </row>
    <row r="10468" spans="1:6" x14ac:dyDescent="0.2">
      <c r="A10468" s="195">
        <v>2016</v>
      </c>
      <c r="B10468" s="195" t="s">
        <v>68</v>
      </c>
      <c r="C10468" s="195" t="s">
        <v>223</v>
      </c>
      <c r="D10468" s="195" t="s">
        <v>325</v>
      </c>
      <c r="E10468" s="195">
        <v>2.12872122810909E-2</v>
      </c>
      <c r="F10468" s="195" t="e">
        <f t="shared" si="163"/>
        <v>#N/A</v>
      </c>
    </row>
    <row r="10469" spans="1:6" x14ac:dyDescent="0.2">
      <c r="A10469" s="195">
        <v>2016</v>
      </c>
      <c r="B10469" s="195" t="s">
        <v>65</v>
      </c>
      <c r="C10469" s="195" t="s">
        <v>223</v>
      </c>
      <c r="D10469" s="195" t="s">
        <v>325</v>
      </c>
      <c r="E10469" s="195">
        <v>1.8739630041701101E-2</v>
      </c>
      <c r="F10469" s="195" t="e">
        <f t="shared" si="163"/>
        <v>#N/A</v>
      </c>
    </row>
    <row r="10470" spans="1:6" x14ac:dyDescent="0.2">
      <c r="A10470" s="195">
        <v>2016</v>
      </c>
      <c r="B10470" s="195" t="s">
        <v>95</v>
      </c>
      <c r="C10470" s="195" t="s">
        <v>223</v>
      </c>
      <c r="D10470" s="195" t="s">
        <v>325</v>
      </c>
      <c r="E10470" s="195">
        <v>0.10702553858322</v>
      </c>
      <c r="F10470" s="195" t="e">
        <f t="shared" si="163"/>
        <v>#N/A</v>
      </c>
    </row>
    <row r="10471" spans="1:6" x14ac:dyDescent="0.2">
      <c r="A10471" s="195">
        <v>2016</v>
      </c>
      <c r="B10471" s="195" t="s">
        <v>103</v>
      </c>
      <c r="C10471" s="195" t="s">
        <v>223</v>
      </c>
      <c r="D10471" s="195" t="s">
        <v>325</v>
      </c>
      <c r="E10471" s="195">
        <v>7.6818924541275202E-2</v>
      </c>
      <c r="F10471" s="195" t="e">
        <f t="shared" si="163"/>
        <v>#N/A</v>
      </c>
    </row>
    <row r="10472" spans="1:6" x14ac:dyDescent="0.2">
      <c r="A10472" s="195">
        <v>2016</v>
      </c>
      <c r="B10472" s="195" t="s">
        <v>116</v>
      </c>
      <c r="C10472" s="195" t="s">
        <v>223</v>
      </c>
      <c r="D10472" s="195" t="s">
        <v>325</v>
      </c>
      <c r="E10472" s="195">
        <v>1.78820078456761E-2</v>
      </c>
      <c r="F10472" s="195" t="e">
        <f t="shared" si="163"/>
        <v>#N/A</v>
      </c>
    </row>
    <row r="10473" spans="1:6" x14ac:dyDescent="0.2">
      <c r="A10473" s="195">
        <v>2016</v>
      </c>
      <c r="B10473" s="195" t="s">
        <v>118</v>
      </c>
      <c r="C10473" s="195" t="s">
        <v>223</v>
      </c>
      <c r="D10473" s="195" t="s">
        <v>325</v>
      </c>
      <c r="E10473" s="195">
        <v>4.7452094546444203E-2</v>
      </c>
      <c r="F10473" s="195" t="e">
        <f t="shared" si="163"/>
        <v>#N/A</v>
      </c>
    </row>
    <row r="10474" spans="1:6" x14ac:dyDescent="0.2">
      <c r="A10474" s="195">
        <v>2016</v>
      </c>
      <c r="B10474" s="195" t="s">
        <v>123</v>
      </c>
      <c r="C10474" s="195" t="s">
        <v>223</v>
      </c>
      <c r="D10474" s="195" t="s">
        <v>325</v>
      </c>
      <c r="E10474" s="195">
        <v>7.6931435801606704E-2</v>
      </c>
      <c r="F10474" s="195" t="e">
        <f t="shared" si="163"/>
        <v>#N/A</v>
      </c>
    </row>
    <row r="10475" spans="1:6" x14ac:dyDescent="0.2">
      <c r="A10475" s="195">
        <v>2016</v>
      </c>
      <c r="B10475" s="195" t="s">
        <v>126</v>
      </c>
      <c r="C10475" s="195" t="s">
        <v>223</v>
      </c>
      <c r="D10475" s="195" t="s">
        <v>325</v>
      </c>
      <c r="E10475" s="195">
        <v>0.11916202595221501</v>
      </c>
      <c r="F10475" s="195" t="e">
        <f t="shared" si="163"/>
        <v>#N/A</v>
      </c>
    </row>
    <row r="10476" spans="1:6" x14ac:dyDescent="0.2">
      <c r="A10476" s="195">
        <v>2016</v>
      </c>
      <c r="B10476" s="195" t="s">
        <v>129</v>
      </c>
      <c r="C10476" s="195" t="s">
        <v>223</v>
      </c>
      <c r="D10476" s="195" t="s">
        <v>325</v>
      </c>
      <c r="E10476" s="195">
        <v>1.9413142902638299E-2</v>
      </c>
      <c r="F10476" s="195" t="e">
        <f t="shared" si="163"/>
        <v>#N/A</v>
      </c>
    </row>
    <row r="10477" spans="1:6" x14ac:dyDescent="0.2">
      <c r="A10477" s="195">
        <v>2016</v>
      </c>
      <c r="B10477" s="195" t="s">
        <v>3</v>
      </c>
      <c r="C10477" s="195" t="s">
        <v>223</v>
      </c>
      <c r="D10477" s="195" t="s">
        <v>326</v>
      </c>
      <c r="E10477" s="195">
        <v>6.1926034585640097E-2</v>
      </c>
      <c r="F10477" s="195" t="e">
        <f t="shared" si="163"/>
        <v>#N/A</v>
      </c>
    </row>
    <row r="10478" spans="1:6" x14ac:dyDescent="0.2">
      <c r="A10478" s="195">
        <v>2016</v>
      </c>
      <c r="B10478" s="195" t="s">
        <v>12</v>
      </c>
      <c r="C10478" s="195" t="s">
        <v>223</v>
      </c>
      <c r="D10478" s="195" t="s">
        <v>326</v>
      </c>
      <c r="E10478" s="195">
        <v>6.0024925890850402E-3</v>
      </c>
      <c r="F10478" s="195" t="e">
        <f t="shared" si="163"/>
        <v>#N/A</v>
      </c>
    </row>
    <row r="10479" spans="1:6" x14ac:dyDescent="0.2">
      <c r="A10479" s="195">
        <v>2016</v>
      </c>
      <c r="B10479" s="195" t="s">
        <v>8</v>
      </c>
      <c r="C10479" s="195" t="s">
        <v>223</v>
      </c>
      <c r="D10479" s="195" t="s">
        <v>326</v>
      </c>
      <c r="E10479" s="195">
        <v>2.74538425188081E-2</v>
      </c>
      <c r="F10479" s="195" t="e">
        <f t="shared" si="163"/>
        <v>#N/A</v>
      </c>
    </row>
    <row r="10480" spans="1:6" x14ac:dyDescent="0.2">
      <c r="A10480" s="195">
        <v>2016</v>
      </c>
      <c r="B10480" s="195" t="s">
        <v>15</v>
      </c>
      <c r="C10480" s="195" t="s">
        <v>223</v>
      </c>
      <c r="D10480" s="195" t="s">
        <v>326</v>
      </c>
      <c r="E10480" s="195">
        <v>1.4405089473865E-2</v>
      </c>
      <c r="F10480" s="195" t="e">
        <f t="shared" si="163"/>
        <v>#N/A</v>
      </c>
    </row>
    <row r="10481" spans="1:6" x14ac:dyDescent="0.2">
      <c r="A10481" s="195">
        <v>2016</v>
      </c>
      <c r="B10481" s="195" t="s">
        <v>25</v>
      </c>
      <c r="C10481" s="195" t="s">
        <v>223</v>
      </c>
      <c r="D10481" s="195" t="s">
        <v>326</v>
      </c>
      <c r="E10481" s="195">
        <v>5.3431727301305803E-3</v>
      </c>
      <c r="F10481" s="195" t="e">
        <f t="shared" si="163"/>
        <v>#N/A</v>
      </c>
    </row>
    <row r="10482" spans="1:6" x14ac:dyDescent="0.2">
      <c r="A10482" s="195">
        <v>2016</v>
      </c>
      <c r="B10482" s="195" t="s">
        <v>27</v>
      </c>
      <c r="C10482" s="195" t="s">
        <v>223</v>
      </c>
      <c r="D10482" s="195" t="s">
        <v>326</v>
      </c>
      <c r="E10482" s="195">
        <v>1.77469175162887E-2</v>
      </c>
      <c r="F10482" s="195" t="e">
        <f t="shared" si="163"/>
        <v>#N/A</v>
      </c>
    </row>
    <row r="10483" spans="1:6" x14ac:dyDescent="0.2">
      <c r="A10483" s="195">
        <v>2016</v>
      </c>
      <c r="B10483" s="195" t="s">
        <v>41</v>
      </c>
      <c r="C10483" s="195" t="s">
        <v>223</v>
      </c>
      <c r="D10483" s="195" t="s">
        <v>326</v>
      </c>
      <c r="E10483" s="195">
        <v>1.106993141151E-2</v>
      </c>
      <c r="F10483" s="195" t="e">
        <f t="shared" si="163"/>
        <v>#N/A</v>
      </c>
    </row>
    <row r="10484" spans="1:6" x14ac:dyDescent="0.2">
      <c r="A10484" s="195">
        <v>2016</v>
      </c>
      <c r="B10484" s="195" t="s">
        <v>35</v>
      </c>
      <c r="C10484" s="195" t="s">
        <v>223</v>
      </c>
      <c r="D10484" s="195" t="s">
        <v>326</v>
      </c>
      <c r="E10484" s="195">
        <v>9.6320539283303204E-3</v>
      </c>
      <c r="F10484" s="195" t="e">
        <f t="shared" si="163"/>
        <v>#N/A</v>
      </c>
    </row>
    <row r="10485" spans="1:6" x14ac:dyDescent="0.2">
      <c r="A10485" s="195">
        <v>2016</v>
      </c>
      <c r="B10485" s="195" t="s">
        <v>38</v>
      </c>
      <c r="C10485" s="195" t="s">
        <v>223</v>
      </c>
      <c r="D10485" s="195" t="s">
        <v>326</v>
      </c>
      <c r="E10485" s="195">
        <v>0.35491593685496198</v>
      </c>
      <c r="F10485" s="195" t="e">
        <f t="shared" si="163"/>
        <v>#N/A</v>
      </c>
    </row>
    <row r="10486" spans="1:6" x14ac:dyDescent="0.2">
      <c r="A10486" s="195">
        <v>2016</v>
      </c>
      <c r="B10486" s="195" t="s">
        <v>43</v>
      </c>
      <c r="C10486" s="195" t="s">
        <v>223</v>
      </c>
      <c r="D10486" s="195" t="s">
        <v>326</v>
      </c>
      <c r="E10486" s="195">
        <v>6.4490598088693101E-4</v>
      </c>
      <c r="F10486" s="195" t="e">
        <f t="shared" si="163"/>
        <v>#N/A</v>
      </c>
    </row>
    <row r="10487" spans="1:6" x14ac:dyDescent="0.2">
      <c r="A10487" s="195">
        <v>2016</v>
      </c>
      <c r="B10487" s="195" t="s">
        <v>46</v>
      </c>
      <c r="C10487" s="195" t="s">
        <v>223</v>
      </c>
      <c r="D10487" s="195" t="s">
        <v>326</v>
      </c>
      <c r="E10487" s="195">
        <v>4.0502310646749397E-2</v>
      </c>
      <c r="F10487" s="195" t="e">
        <f t="shared" si="163"/>
        <v>#N/A</v>
      </c>
    </row>
    <row r="10488" spans="1:6" x14ac:dyDescent="0.2">
      <c r="A10488" s="195">
        <v>2016</v>
      </c>
      <c r="B10488" s="195" t="s">
        <v>49</v>
      </c>
      <c r="C10488" s="195" t="s">
        <v>223</v>
      </c>
      <c r="D10488" s="195" t="s">
        <v>326</v>
      </c>
      <c r="E10488" s="195">
        <v>3.7459882887094502E-2</v>
      </c>
      <c r="F10488" s="195" t="e">
        <f t="shared" si="163"/>
        <v>#N/A</v>
      </c>
    </row>
    <row r="10489" spans="1:6" x14ac:dyDescent="0.2">
      <c r="A10489" s="195">
        <v>2016</v>
      </c>
      <c r="B10489" s="195" t="s">
        <v>60</v>
      </c>
      <c r="C10489" s="195" t="s">
        <v>223</v>
      </c>
      <c r="D10489" s="195" t="s">
        <v>326</v>
      </c>
      <c r="E10489" s="195">
        <v>1.3016842340736801E-2</v>
      </c>
      <c r="F10489" s="195" t="e">
        <f t="shared" si="163"/>
        <v>#N/A</v>
      </c>
    </row>
    <row r="10490" spans="1:6" x14ac:dyDescent="0.2">
      <c r="A10490" s="195">
        <v>2016</v>
      </c>
      <c r="B10490" s="195" t="s">
        <v>62</v>
      </c>
      <c r="C10490" s="195" t="s">
        <v>223</v>
      </c>
      <c r="D10490" s="195" t="s">
        <v>326</v>
      </c>
      <c r="E10490" s="195">
        <v>6.8139007783444804E-3</v>
      </c>
      <c r="F10490" s="195" t="e">
        <f t="shared" si="163"/>
        <v>#N/A</v>
      </c>
    </row>
    <row r="10491" spans="1:6" x14ac:dyDescent="0.2">
      <c r="A10491" s="195">
        <v>2016</v>
      </c>
      <c r="B10491" s="195" t="s">
        <v>68</v>
      </c>
      <c r="C10491" s="195" t="s">
        <v>223</v>
      </c>
      <c r="D10491" s="195" t="s">
        <v>326</v>
      </c>
      <c r="E10491" s="195">
        <v>7.7000098221483597E-3</v>
      </c>
      <c r="F10491" s="195" t="e">
        <f t="shared" si="163"/>
        <v>#N/A</v>
      </c>
    </row>
    <row r="10492" spans="1:6" x14ac:dyDescent="0.2">
      <c r="A10492" s="195">
        <v>2016</v>
      </c>
      <c r="B10492" s="195" t="s">
        <v>70</v>
      </c>
      <c r="C10492" s="195" t="s">
        <v>223</v>
      </c>
      <c r="D10492" s="195" t="s">
        <v>326</v>
      </c>
      <c r="E10492" s="195">
        <v>1.4798077686174701E-3</v>
      </c>
      <c r="F10492" s="195" t="e">
        <f t="shared" si="163"/>
        <v>#N/A</v>
      </c>
    </row>
    <row r="10493" spans="1:6" x14ac:dyDescent="0.2">
      <c r="A10493" s="195">
        <v>2016</v>
      </c>
      <c r="B10493" s="195" t="s">
        <v>89</v>
      </c>
      <c r="C10493" s="195" t="s">
        <v>223</v>
      </c>
      <c r="D10493" s="195" t="s">
        <v>326</v>
      </c>
      <c r="E10493" s="195">
        <v>3.7029639950402998E-3</v>
      </c>
      <c r="F10493" s="195" t="e">
        <f t="shared" si="163"/>
        <v>#N/A</v>
      </c>
    </row>
    <row r="10494" spans="1:6" x14ac:dyDescent="0.2">
      <c r="A10494" s="195">
        <v>2016</v>
      </c>
      <c r="B10494" s="195" t="s">
        <v>81</v>
      </c>
      <c r="C10494" s="195" t="s">
        <v>223</v>
      </c>
      <c r="D10494" s="195" t="s">
        <v>326</v>
      </c>
      <c r="E10494" s="195">
        <v>1.40292401150507E-3</v>
      </c>
      <c r="F10494" s="195" t="e">
        <f t="shared" si="163"/>
        <v>#N/A</v>
      </c>
    </row>
    <row r="10495" spans="1:6" x14ac:dyDescent="0.2">
      <c r="A10495" s="195">
        <v>2016</v>
      </c>
      <c r="B10495" s="195" t="s">
        <v>76</v>
      </c>
      <c r="C10495" s="195" t="s">
        <v>223</v>
      </c>
      <c r="D10495" s="195" t="s">
        <v>326</v>
      </c>
      <c r="E10495" s="195">
        <v>1.1601966426282701E-3</v>
      </c>
      <c r="F10495" s="195" t="e">
        <f t="shared" si="163"/>
        <v>#N/A</v>
      </c>
    </row>
    <row r="10496" spans="1:6" x14ac:dyDescent="0.2">
      <c r="A10496" s="195">
        <v>2016</v>
      </c>
      <c r="B10496" s="195" t="s">
        <v>87</v>
      </c>
      <c r="C10496" s="195" t="s">
        <v>223</v>
      </c>
      <c r="D10496" s="195" t="s">
        <v>326</v>
      </c>
      <c r="E10496" s="195">
        <v>0.133116963709352</v>
      </c>
      <c r="F10496" s="195" t="e">
        <f t="shared" si="163"/>
        <v>#N/A</v>
      </c>
    </row>
    <row r="10497" spans="1:6" x14ac:dyDescent="0.2">
      <c r="A10497" s="195">
        <v>2016</v>
      </c>
      <c r="B10497" s="195" t="s">
        <v>95</v>
      </c>
      <c r="C10497" s="195" t="s">
        <v>223</v>
      </c>
      <c r="D10497" s="195" t="s">
        <v>326</v>
      </c>
      <c r="E10497" s="195">
        <v>4.0856531152341898E-2</v>
      </c>
      <c r="F10497" s="195" t="e">
        <f t="shared" si="163"/>
        <v>#N/A</v>
      </c>
    </row>
    <row r="10498" spans="1:6" x14ac:dyDescent="0.2">
      <c r="A10498" s="195">
        <v>2016</v>
      </c>
      <c r="B10498" s="195" t="s">
        <v>100</v>
      </c>
      <c r="C10498" s="195" t="s">
        <v>223</v>
      </c>
      <c r="D10498" s="195" t="s">
        <v>326</v>
      </c>
      <c r="E10498" s="195">
        <v>8.1328097062923399E-4</v>
      </c>
      <c r="F10498" s="195" t="e">
        <f t="shared" ref="F10498:F10561" si="164">INDEX($I$5:$J$16,MATCH(D10498,$I$5:$I$16,0),2)</f>
        <v>#N/A</v>
      </c>
    </row>
    <row r="10499" spans="1:6" x14ac:dyDescent="0.2">
      <c r="A10499" s="195">
        <v>2016</v>
      </c>
      <c r="B10499" s="195" t="s">
        <v>103</v>
      </c>
      <c r="C10499" s="195" t="s">
        <v>223</v>
      </c>
      <c r="D10499" s="195" t="s">
        <v>326</v>
      </c>
      <c r="E10499" s="195">
        <v>6.22084129039399E-2</v>
      </c>
      <c r="F10499" s="195" t="e">
        <f t="shared" si="164"/>
        <v>#N/A</v>
      </c>
    </row>
    <row r="10500" spans="1:6" x14ac:dyDescent="0.2">
      <c r="A10500" s="195">
        <v>2016</v>
      </c>
      <c r="B10500" s="195" t="s">
        <v>108</v>
      </c>
      <c r="C10500" s="195" t="s">
        <v>223</v>
      </c>
      <c r="D10500" s="195" t="s">
        <v>326</v>
      </c>
      <c r="E10500" s="195">
        <v>1.6314749331492E-2</v>
      </c>
      <c r="F10500" s="195" t="e">
        <f t="shared" si="164"/>
        <v>#N/A</v>
      </c>
    </row>
    <row r="10501" spans="1:6" x14ac:dyDescent="0.2">
      <c r="A10501" s="195">
        <v>2016</v>
      </c>
      <c r="B10501" s="195" t="s">
        <v>111</v>
      </c>
      <c r="C10501" s="195" t="s">
        <v>223</v>
      </c>
      <c r="D10501" s="195" t="s">
        <v>326</v>
      </c>
      <c r="E10501" s="195">
        <v>1.1653178430972701E-3</v>
      </c>
      <c r="F10501" s="195" t="e">
        <f t="shared" si="164"/>
        <v>#N/A</v>
      </c>
    </row>
    <row r="10502" spans="1:6" x14ac:dyDescent="0.2">
      <c r="A10502" s="195">
        <v>2016</v>
      </c>
      <c r="B10502" s="195" t="s">
        <v>113</v>
      </c>
      <c r="C10502" s="195" t="s">
        <v>223</v>
      </c>
      <c r="D10502" s="195" t="s">
        <v>326</v>
      </c>
      <c r="E10502" s="195">
        <v>2.0308584363156201E-2</v>
      </c>
      <c r="F10502" s="195" t="e">
        <f t="shared" si="164"/>
        <v>#N/A</v>
      </c>
    </row>
    <row r="10503" spans="1:6" x14ac:dyDescent="0.2">
      <c r="A10503" s="195">
        <v>2016</v>
      </c>
      <c r="B10503" s="195" t="s">
        <v>116</v>
      </c>
      <c r="C10503" s="195" t="s">
        <v>223</v>
      </c>
      <c r="D10503" s="195" t="s">
        <v>326</v>
      </c>
      <c r="E10503" s="195">
        <v>2.2365809311044801E-2</v>
      </c>
      <c r="F10503" s="195" t="e">
        <f t="shared" si="164"/>
        <v>#N/A</v>
      </c>
    </row>
    <row r="10504" spans="1:6" x14ac:dyDescent="0.2">
      <c r="A10504" s="195">
        <v>2016</v>
      </c>
      <c r="B10504" s="195" t="s">
        <v>118</v>
      </c>
      <c r="C10504" s="195" t="s">
        <v>223</v>
      </c>
      <c r="D10504" s="195" t="s">
        <v>326</v>
      </c>
      <c r="E10504" s="195">
        <v>1.4530582263160801E-2</v>
      </c>
      <c r="F10504" s="195" t="e">
        <f t="shared" si="164"/>
        <v>#N/A</v>
      </c>
    </row>
    <row r="10505" spans="1:6" x14ac:dyDescent="0.2">
      <c r="A10505" s="195">
        <v>2016</v>
      </c>
      <c r="B10505" s="195" t="s">
        <v>123</v>
      </c>
      <c r="C10505" s="195" t="s">
        <v>223</v>
      </c>
      <c r="D10505" s="195" t="s">
        <v>326</v>
      </c>
      <c r="E10505" s="195">
        <v>2.3718171513069201E-3</v>
      </c>
      <c r="F10505" s="195" t="e">
        <f t="shared" si="164"/>
        <v>#N/A</v>
      </c>
    </row>
    <row r="10506" spans="1:6" x14ac:dyDescent="0.2">
      <c r="A10506" s="195">
        <v>2016</v>
      </c>
      <c r="B10506" s="195" t="s">
        <v>126</v>
      </c>
      <c r="C10506" s="195" t="s">
        <v>223</v>
      </c>
      <c r="D10506" s="195" t="s">
        <v>326</v>
      </c>
      <c r="E10506" s="195">
        <v>2.0841065017342002E-2</v>
      </c>
      <c r="F10506" s="195" t="e">
        <f t="shared" si="164"/>
        <v>#N/A</v>
      </c>
    </row>
    <row r="10507" spans="1:6" x14ac:dyDescent="0.2">
      <c r="A10507" s="195">
        <v>2016</v>
      </c>
      <c r="B10507" s="195" t="s">
        <v>131</v>
      </c>
      <c r="C10507" s="195" t="s">
        <v>223</v>
      </c>
      <c r="D10507" s="195" t="s">
        <v>326</v>
      </c>
      <c r="E10507" s="195">
        <v>3.4645604243055503E-2</v>
      </c>
      <c r="F10507" s="195" t="e">
        <f t="shared" si="164"/>
        <v>#N/A</v>
      </c>
    </row>
    <row r="10508" spans="1:6" x14ac:dyDescent="0.2">
      <c r="A10508" s="195">
        <v>2016</v>
      </c>
      <c r="B10508" s="195" t="s">
        <v>129</v>
      </c>
      <c r="C10508" s="195" t="s">
        <v>223</v>
      </c>
      <c r="D10508" s="195" t="s">
        <v>326</v>
      </c>
      <c r="E10508" s="195">
        <v>8.0820652577078891E-3</v>
      </c>
      <c r="F10508" s="195" t="e">
        <f t="shared" si="164"/>
        <v>#N/A</v>
      </c>
    </row>
    <row r="10509" spans="1:6" x14ac:dyDescent="0.2">
      <c r="A10509" s="195">
        <v>2016</v>
      </c>
      <c r="B10509" s="195" t="s">
        <v>3</v>
      </c>
      <c r="C10509" s="195" t="s">
        <v>223</v>
      </c>
      <c r="D10509" s="195" t="s">
        <v>327</v>
      </c>
      <c r="E10509" s="195">
        <v>6.1301363251627598E-2</v>
      </c>
      <c r="F10509" s="195" t="e">
        <f t="shared" si="164"/>
        <v>#N/A</v>
      </c>
    </row>
    <row r="10510" spans="1:6" x14ac:dyDescent="0.2">
      <c r="A10510" s="195">
        <v>2016</v>
      </c>
      <c r="B10510" s="195" t="s">
        <v>12</v>
      </c>
      <c r="C10510" s="195" t="s">
        <v>223</v>
      </c>
      <c r="D10510" s="195" t="s">
        <v>327</v>
      </c>
      <c r="E10510" s="195">
        <v>2.02099255358053E-2</v>
      </c>
      <c r="F10510" s="195" t="e">
        <f t="shared" si="164"/>
        <v>#N/A</v>
      </c>
    </row>
    <row r="10511" spans="1:6" x14ac:dyDescent="0.2">
      <c r="A10511" s="195">
        <v>2016</v>
      </c>
      <c r="B10511" s="195" t="s">
        <v>8</v>
      </c>
      <c r="C10511" s="195" t="s">
        <v>223</v>
      </c>
      <c r="D10511" s="195" t="s">
        <v>327</v>
      </c>
      <c r="E10511" s="196">
        <v>9.8022644929008599E-6</v>
      </c>
      <c r="F10511" s="195" t="e">
        <f t="shared" si="164"/>
        <v>#N/A</v>
      </c>
    </row>
    <row r="10512" spans="1:6" x14ac:dyDescent="0.2">
      <c r="A10512" s="195">
        <v>2016</v>
      </c>
      <c r="B10512" s="195" t="s">
        <v>15</v>
      </c>
      <c r="C10512" s="195" t="s">
        <v>223</v>
      </c>
      <c r="D10512" s="195" t="s">
        <v>327</v>
      </c>
      <c r="E10512" s="195">
        <v>1.5165706690564801E-2</v>
      </c>
      <c r="F10512" s="195" t="e">
        <f t="shared" si="164"/>
        <v>#N/A</v>
      </c>
    </row>
    <row r="10513" spans="1:6" x14ac:dyDescent="0.2">
      <c r="A10513" s="195">
        <v>2016</v>
      </c>
      <c r="B10513" s="195" t="s">
        <v>19</v>
      </c>
      <c r="C10513" s="195" t="s">
        <v>223</v>
      </c>
      <c r="D10513" s="195" t="s">
        <v>327</v>
      </c>
      <c r="E10513" s="195">
        <v>4.15865678474912E-3</v>
      </c>
      <c r="F10513" s="195" t="e">
        <f t="shared" si="164"/>
        <v>#N/A</v>
      </c>
    </row>
    <row r="10514" spans="1:6" x14ac:dyDescent="0.2">
      <c r="A10514" s="195">
        <v>2016</v>
      </c>
      <c r="B10514" s="195" t="s">
        <v>25</v>
      </c>
      <c r="C10514" s="195" t="s">
        <v>223</v>
      </c>
      <c r="D10514" s="195" t="s">
        <v>327</v>
      </c>
      <c r="E10514" s="195">
        <v>5.0964148404274497E-2</v>
      </c>
      <c r="F10514" s="195" t="e">
        <f t="shared" si="164"/>
        <v>#N/A</v>
      </c>
    </row>
    <row r="10515" spans="1:6" x14ac:dyDescent="0.2">
      <c r="A10515" s="195">
        <v>2016</v>
      </c>
      <c r="B10515" s="195" t="s">
        <v>27</v>
      </c>
      <c r="C10515" s="195" t="s">
        <v>223</v>
      </c>
      <c r="D10515" s="195" t="s">
        <v>327</v>
      </c>
      <c r="E10515" s="195">
        <v>4.7735897110492101E-2</v>
      </c>
      <c r="F10515" s="195" t="e">
        <f t="shared" si="164"/>
        <v>#N/A</v>
      </c>
    </row>
    <row r="10516" spans="1:6" x14ac:dyDescent="0.2">
      <c r="A10516" s="195">
        <v>2016</v>
      </c>
      <c r="B10516" s="195" t="s">
        <v>41</v>
      </c>
      <c r="C10516" s="195" t="s">
        <v>223</v>
      </c>
      <c r="D10516" s="195" t="s">
        <v>327</v>
      </c>
      <c r="E10516" s="195">
        <v>3.8462586311120402E-4</v>
      </c>
      <c r="F10516" s="195" t="e">
        <f t="shared" si="164"/>
        <v>#N/A</v>
      </c>
    </row>
    <row r="10517" spans="1:6" x14ac:dyDescent="0.2">
      <c r="A10517" s="195">
        <v>2016</v>
      </c>
      <c r="B10517" s="195" t="s">
        <v>33</v>
      </c>
      <c r="C10517" s="195" t="s">
        <v>223</v>
      </c>
      <c r="D10517" s="195" t="s">
        <v>327</v>
      </c>
      <c r="E10517" s="195">
        <v>6.92534916696282E-2</v>
      </c>
      <c r="F10517" s="195" t="e">
        <f t="shared" si="164"/>
        <v>#N/A</v>
      </c>
    </row>
    <row r="10518" spans="1:6" x14ac:dyDescent="0.2">
      <c r="A10518" s="195">
        <v>2016</v>
      </c>
      <c r="B10518" s="195" t="s">
        <v>35</v>
      </c>
      <c r="C10518" s="195" t="s">
        <v>223</v>
      </c>
      <c r="D10518" s="195" t="s">
        <v>327</v>
      </c>
      <c r="E10518" s="195">
        <v>2.7466187684832398E-4</v>
      </c>
      <c r="F10518" s="195" t="e">
        <f t="shared" si="164"/>
        <v>#N/A</v>
      </c>
    </row>
    <row r="10519" spans="1:6" x14ac:dyDescent="0.2">
      <c r="A10519" s="195">
        <v>2016</v>
      </c>
      <c r="B10519" s="195" t="s">
        <v>38</v>
      </c>
      <c r="C10519" s="195" t="s">
        <v>223</v>
      </c>
      <c r="D10519" s="195" t="s">
        <v>327</v>
      </c>
      <c r="E10519" s="195">
        <v>2.7770336688678499E-3</v>
      </c>
      <c r="F10519" s="195" t="e">
        <f t="shared" si="164"/>
        <v>#N/A</v>
      </c>
    </row>
    <row r="10520" spans="1:6" x14ac:dyDescent="0.2">
      <c r="A10520" s="195">
        <v>2016</v>
      </c>
      <c r="B10520" s="195" t="s">
        <v>43</v>
      </c>
      <c r="C10520" s="195" t="s">
        <v>223</v>
      </c>
      <c r="D10520" s="195" t="s">
        <v>327</v>
      </c>
      <c r="E10520" s="195">
        <v>4.6513895121824803E-4</v>
      </c>
      <c r="F10520" s="195" t="e">
        <f t="shared" si="164"/>
        <v>#N/A</v>
      </c>
    </row>
    <row r="10521" spans="1:6" x14ac:dyDescent="0.2">
      <c r="A10521" s="195">
        <v>2016</v>
      </c>
      <c r="B10521" s="195" t="s">
        <v>46</v>
      </c>
      <c r="C10521" s="195" t="s">
        <v>223</v>
      </c>
      <c r="D10521" s="195" t="s">
        <v>327</v>
      </c>
      <c r="E10521" s="195">
        <v>4.4256901276204103E-3</v>
      </c>
      <c r="F10521" s="195" t="e">
        <f t="shared" si="164"/>
        <v>#N/A</v>
      </c>
    </row>
    <row r="10522" spans="1:6" x14ac:dyDescent="0.2">
      <c r="A10522" s="195">
        <v>2016</v>
      </c>
      <c r="B10522" s="195" t="s">
        <v>49</v>
      </c>
      <c r="C10522" s="195" t="s">
        <v>223</v>
      </c>
      <c r="D10522" s="195" t="s">
        <v>327</v>
      </c>
      <c r="E10522" s="195">
        <v>4.70041942161806E-2</v>
      </c>
      <c r="F10522" s="195" t="e">
        <f t="shared" si="164"/>
        <v>#N/A</v>
      </c>
    </row>
    <row r="10523" spans="1:6" x14ac:dyDescent="0.2">
      <c r="A10523" s="195">
        <v>2016</v>
      </c>
      <c r="B10523" s="195" t="s">
        <v>57</v>
      </c>
      <c r="C10523" s="195" t="s">
        <v>223</v>
      </c>
      <c r="D10523" s="195" t="s">
        <v>327</v>
      </c>
      <c r="E10523" s="195">
        <v>9.7282316419983498E-4</v>
      </c>
      <c r="F10523" s="195" t="e">
        <f t="shared" si="164"/>
        <v>#N/A</v>
      </c>
    </row>
    <row r="10524" spans="1:6" x14ac:dyDescent="0.2">
      <c r="A10524" s="195">
        <v>2016</v>
      </c>
      <c r="B10524" s="195" t="s">
        <v>54</v>
      </c>
      <c r="C10524" s="195" t="s">
        <v>223</v>
      </c>
      <c r="D10524" s="195" t="s">
        <v>327</v>
      </c>
      <c r="E10524" s="195">
        <v>9.1783707563408996E-3</v>
      </c>
      <c r="F10524" s="195" t="e">
        <f t="shared" si="164"/>
        <v>#N/A</v>
      </c>
    </row>
    <row r="10525" spans="1:6" x14ac:dyDescent="0.2">
      <c r="A10525" s="195">
        <v>2016</v>
      </c>
      <c r="B10525" s="195" t="s">
        <v>51</v>
      </c>
      <c r="C10525" s="195" t="s">
        <v>223</v>
      </c>
      <c r="D10525" s="195" t="s">
        <v>327</v>
      </c>
      <c r="E10525" s="195">
        <v>1.9488951104206599E-2</v>
      </c>
      <c r="F10525" s="195" t="e">
        <f t="shared" si="164"/>
        <v>#N/A</v>
      </c>
    </row>
    <row r="10526" spans="1:6" x14ac:dyDescent="0.2">
      <c r="A10526" s="195">
        <v>2016</v>
      </c>
      <c r="B10526" s="195" t="s">
        <v>60</v>
      </c>
      <c r="C10526" s="195" t="s">
        <v>223</v>
      </c>
      <c r="D10526" s="195" t="s">
        <v>327</v>
      </c>
      <c r="E10526" s="195">
        <v>3.0356042692974601E-2</v>
      </c>
      <c r="F10526" s="195" t="e">
        <f t="shared" si="164"/>
        <v>#N/A</v>
      </c>
    </row>
    <row r="10527" spans="1:6" x14ac:dyDescent="0.2">
      <c r="A10527" s="195">
        <v>2016</v>
      </c>
      <c r="B10527" s="195" t="s">
        <v>62</v>
      </c>
      <c r="C10527" s="195" t="s">
        <v>223</v>
      </c>
      <c r="D10527" s="195" t="s">
        <v>327</v>
      </c>
      <c r="E10527" s="195">
        <v>9.3636151258023499E-3</v>
      </c>
      <c r="F10527" s="195" t="e">
        <f t="shared" si="164"/>
        <v>#N/A</v>
      </c>
    </row>
    <row r="10528" spans="1:6" x14ac:dyDescent="0.2">
      <c r="A10528" s="195">
        <v>2016</v>
      </c>
      <c r="B10528" s="195" t="s">
        <v>68</v>
      </c>
      <c r="C10528" s="195" t="s">
        <v>223</v>
      </c>
      <c r="D10528" s="195" t="s">
        <v>327</v>
      </c>
      <c r="E10528" s="195">
        <v>2.2212816584790099E-3</v>
      </c>
      <c r="F10528" s="195" t="e">
        <f t="shared" si="164"/>
        <v>#N/A</v>
      </c>
    </row>
    <row r="10529" spans="1:6" x14ac:dyDescent="0.2">
      <c r="A10529" s="195">
        <v>2016</v>
      </c>
      <c r="B10529" s="195" t="s">
        <v>65</v>
      </c>
      <c r="C10529" s="195" t="s">
        <v>223</v>
      </c>
      <c r="D10529" s="195" t="s">
        <v>327</v>
      </c>
      <c r="E10529" s="195">
        <v>1.08054474266388E-2</v>
      </c>
      <c r="F10529" s="195" t="e">
        <f t="shared" si="164"/>
        <v>#N/A</v>
      </c>
    </row>
    <row r="10530" spans="1:6" x14ac:dyDescent="0.2">
      <c r="A10530" s="195">
        <v>2016</v>
      </c>
      <c r="B10530" s="195" t="s">
        <v>89</v>
      </c>
      <c r="C10530" s="195" t="s">
        <v>223</v>
      </c>
      <c r="D10530" s="195" t="s">
        <v>327</v>
      </c>
      <c r="E10530" s="195">
        <v>0.17118948631950401</v>
      </c>
      <c r="F10530" s="195" t="e">
        <f t="shared" si="164"/>
        <v>#N/A</v>
      </c>
    </row>
    <row r="10531" spans="1:6" x14ac:dyDescent="0.2">
      <c r="A10531" s="195">
        <v>2016</v>
      </c>
      <c r="B10531" s="195" t="s">
        <v>79</v>
      </c>
      <c r="C10531" s="195" t="s">
        <v>223</v>
      </c>
      <c r="D10531" s="195" t="s">
        <v>327</v>
      </c>
      <c r="E10531" s="195">
        <v>5.100312118719E-4</v>
      </c>
      <c r="F10531" s="195" t="e">
        <f t="shared" si="164"/>
        <v>#N/A</v>
      </c>
    </row>
    <row r="10532" spans="1:6" x14ac:dyDescent="0.2">
      <c r="A10532" s="195">
        <v>2016</v>
      </c>
      <c r="B10532" s="195" t="s">
        <v>81</v>
      </c>
      <c r="C10532" s="195" t="s">
        <v>223</v>
      </c>
      <c r="D10532" s="195" t="s">
        <v>327</v>
      </c>
      <c r="E10532" s="195">
        <v>9.3531528663194901E-4</v>
      </c>
      <c r="F10532" s="195" t="e">
        <f t="shared" si="164"/>
        <v>#N/A</v>
      </c>
    </row>
    <row r="10533" spans="1:6" x14ac:dyDescent="0.2">
      <c r="A10533" s="195">
        <v>2016</v>
      </c>
      <c r="B10533" s="195" t="s">
        <v>76</v>
      </c>
      <c r="C10533" s="195" t="s">
        <v>223</v>
      </c>
      <c r="D10533" s="195" t="s">
        <v>327</v>
      </c>
      <c r="E10533" s="195">
        <v>5.10666004189213E-4</v>
      </c>
      <c r="F10533" s="195" t="e">
        <f t="shared" si="164"/>
        <v>#N/A</v>
      </c>
    </row>
    <row r="10534" spans="1:6" x14ac:dyDescent="0.2">
      <c r="A10534" s="195">
        <v>2016</v>
      </c>
      <c r="B10534" s="195" t="s">
        <v>87</v>
      </c>
      <c r="C10534" s="195" t="s">
        <v>223</v>
      </c>
      <c r="D10534" s="195" t="s">
        <v>327</v>
      </c>
      <c r="E10534" s="195">
        <v>3.4298435343734099E-2</v>
      </c>
      <c r="F10534" s="195" t="e">
        <f t="shared" si="164"/>
        <v>#N/A</v>
      </c>
    </row>
    <row r="10535" spans="1:6" x14ac:dyDescent="0.2">
      <c r="A10535" s="195">
        <v>2016</v>
      </c>
      <c r="B10535" s="195" t="s">
        <v>95</v>
      </c>
      <c r="C10535" s="195" t="s">
        <v>223</v>
      </c>
      <c r="D10535" s="195" t="s">
        <v>327</v>
      </c>
      <c r="E10535" s="195">
        <v>1.2399817328508299E-2</v>
      </c>
      <c r="F10535" s="195" t="e">
        <f t="shared" si="164"/>
        <v>#N/A</v>
      </c>
    </row>
    <row r="10536" spans="1:6" x14ac:dyDescent="0.2">
      <c r="A10536" s="195">
        <v>2016</v>
      </c>
      <c r="B10536" s="195" t="s">
        <v>97</v>
      </c>
      <c r="C10536" s="195" t="s">
        <v>223</v>
      </c>
      <c r="D10536" s="195" t="s">
        <v>327</v>
      </c>
      <c r="E10536" s="195">
        <v>3.7369829928458498E-2</v>
      </c>
      <c r="F10536" s="195" t="e">
        <f t="shared" si="164"/>
        <v>#N/A</v>
      </c>
    </row>
    <row r="10537" spans="1:6" x14ac:dyDescent="0.2">
      <c r="A10537" s="195">
        <v>2016</v>
      </c>
      <c r="B10537" s="195" t="s">
        <v>100</v>
      </c>
      <c r="C10537" s="195" t="s">
        <v>223</v>
      </c>
      <c r="D10537" s="195" t="s">
        <v>327</v>
      </c>
      <c r="E10537" s="195">
        <v>1.4061590203207E-2</v>
      </c>
      <c r="F10537" s="195" t="e">
        <f t="shared" si="164"/>
        <v>#N/A</v>
      </c>
    </row>
    <row r="10538" spans="1:6" x14ac:dyDescent="0.2">
      <c r="A10538" s="195">
        <v>2016</v>
      </c>
      <c r="B10538" s="195" t="s">
        <v>103</v>
      </c>
      <c r="C10538" s="195" t="s">
        <v>223</v>
      </c>
      <c r="D10538" s="195" t="s">
        <v>327</v>
      </c>
      <c r="E10538" s="195">
        <v>4.0901587557934403E-2</v>
      </c>
      <c r="F10538" s="195" t="e">
        <f t="shared" si="164"/>
        <v>#N/A</v>
      </c>
    </row>
    <row r="10539" spans="1:6" x14ac:dyDescent="0.2">
      <c r="A10539" s="195">
        <v>2016</v>
      </c>
      <c r="B10539" s="195" t="s">
        <v>108</v>
      </c>
      <c r="C10539" s="195" t="s">
        <v>223</v>
      </c>
      <c r="D10539" s="195" t="s">
        <v>327</v>
      </c>
      <c r="E10539" s="195">
        <v>7.4734572067376298E-2</v>
      </c>
      <c r="F10539" s="195" t="e">
        <f t="shared" si="164"/>
        <v>#N/A</v>
      </c>
    </row>
    <row r="10540" spans="1:6" x14ac:dyDescent="0.2">
      <c r="A10540" s="195">
        <v>2016</v>
      </c>
      <c r="B10540" s="195" t="s">
        <v>113</v>
      </c>
      <c r="C10540" s="195" t="s">
        <v>223</v>
      </c>
      <c r="D10540" s="195" t="s">
        <v>327</v>
      </c>
      <c r="E10540" s="195">
        <v>1.3009348691993199E-2</v>
      </c>
      <c r="F10540" s="195" t="e">
        <f t="shared" si="164"/>
        <v>#N/A</v>
      </c>
    </row>
    <row r="10541" spans="1:6" x14ac:dyDescent="0.2">
      <c r="A10541" s="195">
        <v>2016</v>
      </c>
      <c r="B10541" s="195" t="s">
        <v>116</v>
      </c>
      <c r="C10541" s="195" t="s">
        <v>223</v>
      </c>
      <c r="D10541" s="195" t="s">
        <v>327</v>
      </c>
      <c r="E10541" s="195">
        <v>3.3686631014209802E-2</v>
      </c>
      <c r="F10541" s="195" t="e">
        <f t="shared" si="164"/>
        <v>#N/A</v>
      </c>
    </row>
    <row r="10542" spans="1:6" x14ac:dyDescent="0.2">
      <c r="A10542" s="195">
        <v>2016</v>
      </c>
      <c r="B10542" s="195" t="s">
        <v>118</v>
      </c>
      <c r="C10542" s="195" t="s">
        <v>223</v>
      </c>
      <c r="D10542" s="195" t="s">
        <v>327</v>
      </c>
      <c r="E10542" s="195">
        <v>6.4564679338898097E-4</v>
      </c>
      <c r="F10542" s="195" t="e">
        <f t="shared" si="164"/>
        <v>#N/A</v>
      </c>
    </row>
    <row r="10543" spans="1:6" x14ac:dyDescent="0.2">
      <c r="A10543" s="195">
        <v>2016</v>
      </c>
      <c r="B10543" s="195" t="s">
        <v>123</v>
      </c>
      <c r="C10543" s="195" t="s">
        <v>223</v>
      </c>
      <c r="D10543" s="195" t="s">
        <v>327</v>
      </c>
      <c r="E10543" s="195">
        <v>3.2491923520019901E-2</v>
      </c>
      <c r="F10543" s="195" t="e">
        <f t="shared" si="164"/>
        <v>#N/A</v>
      </c>
    </row>
    <row r="10544" spans="1:6" x14ac:dyDescent="0.2">
      <c r="A10544" s="195">
        <v>2016</v>
      </c>
      <c r="B10544" s="195" t="s">
        <v>120</v>
      </c>
      <c r="C10544" s="195" t="s">
        <v>223</v>
      </c>
      <c r="D10544" s="195" t="s">
        <v>327</v>
      </c>
      <c r="E10544" s="195">
        <v>5.9403802047472605E-4</v>
      </c>
      <c r="F10544" s="195" t="e">
        <f t="shared" si="164"/>
        <v>#N/A</v>
      </c>
    </row>
    <row r="10545" spans="1:6" x14ac:dyDescent="0.2">
      <c r="A10545" s="195">
        <v>2016</v>
      </c>
      <c r="B10545" s="195" t="s">
        <v>126</v>
      </c>
      <c r="C10545" s="195" t="s">
        <v>223</v>
      </c>
      <c r="D10545" s="195" t="s">
        <v>327</v>
      </c>
      <c r="E10545" s="195">
        <v>7.4248210890621696E-2</v>
      </c>
      <c r="F10545" s="195" t="e">
        <f t="shared" si="164"/>
        <v>#N/A</v>
      </c>
    </row>
    <row r="10546" spans="1:6" x14ac:dyDescent="0.2">
      <c r="A10546" s="195">
        <v>2016</v>
      </c>
      <c r="B10546" s="195" t="s">
        <v>131</v>
      </c>
      <c r="C10546" s="195" t="s">
        <v>223</v>
      </c>
      <c r="D10546" s="195" t="s">
        <v>327</v>
      </c>
      <c r="E10546" s="195">
        <v>5.0805599965815101E-2</v>
      </c>
      <c r="F10546" s="195" t="e">
        <f t="shared" si="164"/>
        <v>#N/A</v>
      </c>
    </row>
    <row r="10547" spans="1:6" x14ac:dyDescent="0.2">
      <c r="A10547" s="195">
        <v>2016</v>
      </c>
      <c r="B10547" s="195" t="s">
        <v>129</v>
      </c>
      <c r="C10547" s="195" t="s">
        <v>223</v>
      </c>
      <c r="D10547" s="195" t="s">
        <v>327</v>
      </c>
      <c r="E10547" s="195">
        <v>1.09040150793639E-3</v>
      </c>
      <c r="F10547" s="195" t="e">
        <f t="shared" si="164"/>
        <v>#N/A</v>
      </c>
    </row>
    <row r="10548" spans="1:6" x14ac:dyDescent="0.2">
      <c r="A10548" s="195">
        <v>2016</v>
      </c>
      <c r="B10548" s="195" t="s">
        <v>3</v>
      </c>
      <c r="C10548" s="195" t="s">
        <v>223</v>
      </c>
      <c r="D10548" s="195" t="s">
        <v>328</v>
      </c>
      <c r="E10548" s="195">
        <v>4.1925335158645202E-2</v>
      </c>
      <c r="F10548" s="195" t="e">
        <f t="shared" si="164"/>
        <v>#N/A</v>
      </c>
    </row>
    <row r="10549" spans="1:6" x14ac:dyDescent="0.2">
      <c r="A10549" s="195">
        <v>2016</v>
      </c>
      <c r="B10549" s="195" t="s">
        <v>12</v>
      </c>
      <c r="C10549" s="195" t="s">
        <v>223</v>
      </c>
      <c r="D10549" s="195" t="s">
        <v>328</v>
      </c>
      <c r="E10549" s="195">
        <v>7.8223355879960092E-3</v>
      </c>
      <c r="F10549" s="195" t="e">
        <f t="shared" si="164"/>
        <v>#N/A</v>
      </c>
    </row>
    <row r="10550" spans="1:6" x14ac:dyDescent="0.2">
      <c r="A10550" s="195">
        <v>2016</v>
      </c>
      <c r="B10550" s="195" t="s">
        <v>15</v>
      </c>
      <c r="C10550" s="195" t="s">
        <v>223</v>
      </c>
      <c r="D10550" s="195" t="s">
        <v>328</v>
      </c>
      <c r="E10550" s="195">
        <v>1.5662259635629699E-2</v>
      </c>
      <c r="F10550" s="195" t="e">
        <f t="shared" si="164"/>
        <v>#N/A</v>
      </c>
    </row>
    <row r="10551" spans="1:6" x14ac:dyDescent="0.2">
      <c r="A10551" s="195">
        <v>2016</v>
      </c>
      <c r="B10551" s="195" t="s">
        <v>27</v>
      </c>
      <c r="C10551" s="195" t="s">
        <v>223</v>
      </c>
      <c r="D10551" s="195" t="s">
        <v>328</v>
      </c>
      <c r="E10551" s="195">
        <v>7.9214141419342698E-3</v>
      </c>
      <c r="F10551" s="195" t="e">
        <f t="shared" si="164"/>
        <v>#N/A</v>
      </c>
    </row>
    <row r="10552" spans="1:6" x14ac:dyDescent="0.2">
      <c r="A10552" s="195">
        <v>2016</v>
      </c>
      <c r="B10552" s="195" t="s">
        <v>35</v>
      </c>
      <c r="C10552" s="195" t="s">
        <v>223</v>
      </c>
      <c r="D10552" s="195" t="s">
        <v>328</v>
      </c>
      <c r="E10552" s="195">
        <v>3.7314987318782598E-2</v>
      </c>
      <c r="F10552" s="195" t="e">
        <f t="shared" si="164"/>
        <v>#N/A</v>
      </c>
    </row>
    <row r="10553" spans="1:6" x14ac:dyDescent="0.2">
      <c r="A10553" s="195">
        <v>2016</v>
      </c>
      <c r="B10553" s="195" t="s">
        <v>38</v>
      </c>
      <c r="C10553" s="195" t="s">
        <v>223</v>
      </c>
      <c r="D10553" s="195" t="s">
        <v>328</v>
      </c>
      <c r="E10553" s="195">
        <v>7.1181923083711698E-2</v>
      </c>
      <c r="F10553" s="195" t="e">
        <f t="shared" si="164"/>
        <v>#N/A</v>
      </c>
    </row>
    <row r="10554" spans="1:6" x14ac:dyDescent="0.2">
      <c r="A10554" s="195">
        <v>2016</v>
      </c>
      <c r="B10554" s="195" t="s">
        <v>43</v>
      </c>
      <c r="C10554" s="195" t="s">
        <v>223</v>
      </c>
      <c r="D10554" s="195" t="s">
        <v>328</v>
      </c>
      <c r="E10554" s="195">
        <v>1.0754241850998301E-2</v>
      </c>
      <c r="F10554" s="195" t="e">
        <f t="shared" si="164"/>
        <v>#N/A</v>
      </c>
    </row>
    <row r="10555" spans="1:6" x14ac:dyDescent="0.2">
      <c r="A10555" s="195">
        <v>2016</v>
      </c>
      <c r="B10555" s="195" t="s">
        <v>46</v>
      </c>
      <c r="C10555" s="195" t="s">
        <v>223</v>
      </c>
      <c r="D10555" s="195" t="s">
        <v>328</v>
      </c>
      <c r="E10555" s="195">
        <v>9.04126547323022E-2</v>
      </c>
      <c r="F10555" s="195" t="e">
        <f t="shared" si="164"/>
        <v>#N/A</v>
      </c>
    </row>
    <row r="10556" spans="1:6" x14ac:dyDescent="0.2">
      <c r="A10556" s="195">
        <v>2016</v>
      </c>
      <c r="B10556" s="195" t="s">
        <v>60</v>
      </c>
      <c r="C10556" s="195" t="s">
        <v>223</v>
      </c>
      <c r="D10556" s="195" t="s">
        <v>328</v>
      </c>
      <c r="E10556" s="195">
        <v>0.42292378703297401</v>
      </c>
      <c r="F10556" s="195" t="e">
        <f t="shared" si="164"/>
        <v>#N/A</v>
      </c>
    </row>
    <row r="10557" spans="1:6" x14ac:dyDescent="0.2">
      <c r="A10557" s="195">
        <v>2016</v>
      </c>
      <c r="B10557" s="195" t="s">
        <v>68</v>
      </c>
      <c r="C10557" s="195" t="s">
        <v>223</v>
      </c>
      <c r="D10557" s="195" t="s">
        <v>328</v>
      </c>
      <c r="E10557" s="195">
        <v>5.2901247437459102E-2</v>
      </c>
      <c r="F10557" s="195" t="e">
        <f t="shared" si="164"/>
        <v>#N/A</v>
      </c>
    </row>
    <row r="10558" spans="1:6" x14ac:dyDescent="0.2">
      <c r="A10558" s="195">
        <v>2016</v>
      </c>
      <c r="B10558" s="195" t="s">
        <v>65</v>
      </c>
      <c r="C10558" s="195" t="s">
        <v>223</v>
      </c>
      <c r="D10558" s="195" t="s">
        <v>328</v>
      </c>
      <c r="E10558" s="195">
        <v>1.3313843541562599E-2</v>
      </c>
      <c r="F10558" s="195" t="e">
        <f t="shared" si="164"/>
        <v>#N/A</v>
      </c>
    </row>
    <row r="10559" spans="1:6" x14ac:dyDescent="0.2">
      <c r="A10559" s="195">
        <v>2016</v>
      </c>
      <c r="B10559" s="195" t="s">
        <v>89</v>
      </c>
      <c r="C10559" s="195" t="s">
        <v>223</v>
      </c>
      <c r="D10559" s="195" t="s">
        <v>328</v>
      </c>
      <c r="E10559" s="195">
        <v>1.1500122824525401E-2</v>
      </c>
      <c r="F10559" s="195" t="e">
        <f t="shared" si="164"/>
        <v>#N/A</v>
      </c>
    </row>
    <row r="10560" spans="1:6" x14ac:dyDescent="0.2">
      <c r="A10560" s="195">
        <v>2016</v>
      </c>
      <c r="B10560" s="195" t="s">
        <v>87</v>
      </c>
      <c r="C10560" s="195" t="s">
        <v>223</v>
      </c>
      <c r="D10560" s="195" t="s">
        <v>328</v>
      </c>
      <c r="E10560" s="195">
        <v>2.6368916482952E-2</v>
      </c>
      <c r="F10560" s="195" t="e">
        <f t="shared" si="164"/>
        <v>#N/A</v>
      </c>
    </row>
    <row r="10561" spans="1:6" x14ac:dyDescent="0.2">
      <c r="A10561" s="195">
        <v>2016</v>
      </c>
      <c r="B10561" s="195" t="s">
        <v>95</v>
      </c>
      <c r="C10561" s="195" t="s">
        <v>223</v>
      </c>
      <c r="D10561" s="195" t="s">
        <v>328</v>
      </c>
      <c r="E10561" s="195">
        <v>0.119017942307184</v>
      </c>
      <c r="F10561" s="195" t="e">
        <f t="shared" si="164"/>
        <v>#N/A</v>
      </c>
    </row>
    <row r="10562" spans="1:6" x14ac:dyDescent="0.2">
      <c r="A10562" s="195">
        <v>2016</v>
      </c>
      <c r="B10562" s="195" t="s">
        <v>108</v>
      </c>
      <c r="C10562" s="195" t="s">
        <v>223</v>
      </c>
      <c r="D10562" s="195" t="s">
        <v>328</v>
      </c>
      <c r="E10562" s="195">
        <v>1.4172296860813499E-2</v>
      </c>
      <c r="F10562" s="195" t="e">
        <f t="shared" ref="F10562:F10625" si="165">INDEX($I$5:$J$16,MATCH(D10562,$I$5:$I$16,0),2)</f>
        <v>#N/A</v>
      </c>
    </row>
    <row r="10563" spans="1:6" x14ac:dyDescent="0.2">
      <c r="A10563" s="195">
        <v>2016</v>
      </c>
      <c r="B10563" s="195" t="s">
        <v>113</v>
      </c>
      <c r="C10563" s="195" t="s">
        <v>223</v>
      </c>
      <c r="D10563" s="195" t="s">
        <v>328</v>
      </c>
      <c r="E10563" s="195">
        <v>3.2492026952716802E-2</v>
      </c>
      <c r="F10563" s="195" t="e">
        <f t="shared" si="165"/>
        <v>#N/A</v>
      </c>
    </row>
    <row r="10564" spans="1:6" x14ac:dyDescent="0.2">
      <c r="A10564" s="195">
        <v>2016</v>
      </c>
      <c r="B10564" s="195" t="s">
        <v>116</v>
      </c>
      <c r="C10564" s="195" t="s">
        <v>223</v>
      </c>
      <c r="D10564" s="195" t="s">
        <v>328</v>
      </c>
      <c r="E10564" s="195">
        <v>2.4314665049810499E-2</v>
      </c>
      <c r="F10564" s="195" t="e">
        <f t="shared" si="165"/>
        <v>#N/A</v>
      </c>
    </row>
    <row r="10565" spans="1:6" x14ac:dyDescent="0.2">
      <c r="A10565" s="195">
        <v>2016</v>
      </c>
      <c r="B10565" s="195" t="s">
        <v>3</v>
      </c>
      <c r="C10565" s="195" t="s">
        <v>223</v>
      </c>
      <c r="D10565" s="195" t="s">
        <v>329</v>
      </c>
      <c r="E10565" s="195">
        <v>9.9828687330292903E-2</v>
      </c>
      <c r="F10565" s="195" t="e">
        <f t="shared" si="165"/>
        <v>#N/A</v>
      </c>
    </row>
    <row r="10566" spans="1:6" x14ac:dyDescent="0.2">
      <c r="A10566" s="195">
        <v>2016</v>
      </c>
      <c r="B10566" s="195" t="s">
        <v>12</v>
      </c>
      <c r="C10566" s="195" t="s">
        <v>223</v>
      </c>
      <c r="D10566" s="195" t="s">
        <v>329</v>
      </c>
      <c r="E10566" s="195">
        <v>2.0940298759357299E-2</v>
      </c>
      <c r="F10566" s="195" t="e">
        <f t="shared" si="165"/>
        <v>#N/A</v>
      </c>
    </row>
    <row r="10567" spans="1:6" x14ac:dyDescent="0.2">
      <c r="A10567" s="195">
        <v>2016</v>
      </c>
      <c r="B10567" s="195" t="s">
        <v>41</v>
      </c>
      <c r="C10567" s="195" t="s">
        <v>223</v>
      </c>
      <c r="D10567" s="195" t="s">
        <v>329</v>
      </c>
      <c r="E10567" s="195">
        <v>4.2512252190251801E-2</v>
      </c>
      <c r="F10567" s="195" t="e">
        <f t="shared" si="165"/>
        <v>#N/A</v>
      </c>
    </row>
    <row r="10568" spans="1:6" x14ac:dyDescent="0.2">
      <c r="A10568" s="195">
        <v>2016</v>
      </c>
      <c r="B10568" s="195" t="s">
        <v>35</v>
      </c>
      <c r="C10568" s="195" t="s">
        <v>223</v>
      </c>
      <c r="D10568" s="195" t="s">
        <v>329</v>
      </c>
      <c r="E10568" s="195">
        <v>0.108227133620366</v>
      </c>
      <c r="F10568" s="195" t="e">
        <f t="shared" si="165"/>
        <v>#N/A</v>
      </c>
    </row>
    <row r="10569" spans="1:6" x14ac:dyDescent="0.2">
      <c r="A10569" s="195">
        <v>2016</v>
      </c>
      <c r="B10569" s="195" t="s">
        <v>38</v>
      </c>
      <c r="C10569" s="195" t="s">
        <v>223</v>
      </c>
      <c r="D10569" s="195" t="s">
        <v>329</v>
      </c>
      <c r="E10569" s="195">
        <v>1.6972811248293501E-2</v>
      </c>
      <c r="F10569" s="195" t="e">
        <f t="shared" si="165"/>
        <v>#N/A</v>
      </c>
    </row>
    <row r="10570" spans="1:6" x14ac:dyDescent="0.2">
      <c r="A10570" s="195">
        <v>2016</v>
      </c>
      <c r="B10570" s="195" t="s">
        <v>43</v>
      </c>
      <c r="C10570" s="195" t="s">
        <v>223</v>
      </c>
      <c r="D10570" s="195" t="s">
        <v>329</v>
      </c>
      <c r="E10570" s="195">
        <v>2.4182722419328201E-2</v>
      </c>
      <c r="F10570" s="195" t="e">
        <f t="shared" si="165"/>
        <v>#N/A</v>
      </c>
    </row>
    <row r="10571" spans="1:6" x14ac:dyDescent="0.2">
      <c r="A10571" s="195">
        <v>2016</v>
      </c>
      <c r="B10571" s="195" t="s">
        <v>46</v>
      </c>
      <c r="C10571" s="195" t="s">
        <v>223</v>
      </c>
      <c r="D10571" s="195" t="s">
        <v>329</v>
      </c>
      <c r="E10571" s="195">
        <v>1.66756481682893E-2</v>
      </c>
      <c r="F10571" s="195" t="e">
        <f t="shared" si="165"/>
        <v>#N/A</v>
      </c>
    </row>
    <row r="10572" spans="1:6" x14ac:dyDescent="0.2">
      <c r="A10572" s="195">
        <v>2016</v>
      </c>
      <c r="B10572" s="195" t="s">
        <v>57</v>
      </c>
      <c r="C10572" s="195" t="s">
        <v>223</v>
      </c>
      <c r="D10572" s="195" t="s">
        <v>329</v>
      </c>
      <c r="E10572" s="195">
        <v>5.2229385285557803E-2</v>
      </c>
      <c r="F10572" s="195" t="e">
        <f t="shared" si="165"/>
        <v>#N/A</v>
      </c>
    </row>
    <row r="10573" spans="1:6" x14ac:dyDescent="0.2">
      <c r="A10573" s="195">
        <v>2016</v>
      </c>
      <c r="B10573" s="195" t="s">
        <v>62</v>
      </c>
      <c r="C10573" s="195" t="s">
        <v>223</v>
      </c>
      <c r="D10573" s="195" t="s">
        <v>329</v>
      </c>
      <c r="E10573" s="195">
        <v>0.11019587565069899</v>
      </c>
      <c r="F10573" s="195" t="e">
        <f t="shared" si="165"/>
        <v>#N/A</v>
      </c>
    </row>
    <row r="10574" spans="1:6" x14ac:dyDescent="0.2">
      <c r="A10574" s="195">
        <v>2016</v>
      </c>
      <c r="B10574" s="195" t="s">
        <v>68</v>
      </c>
      <c r="C10574" s="195" t="s">
        <v>223</v>
      </c>
      <c r="D10574" s="195" t="s">
        <v>329</v>
      </c>
      <c r="E10574" s="195">
        <v>1.7716451454417199E-2</v>
      </c>
      <c r="F10574" s="195" t="e">
        <f t="shared" si="165"/>
        <v>#N/A</v>
      </c>
    </row>
    <row r="10575" spans="1:6" x14ac:dyDescent="0.2">
      <c r="A10575" s="195">
        <v>2016</v>
      </c>
      <c r="B10575" s="195" t="s">
        <v>65</v>
      </c>
      <c r="C10575" s="195" t="s">
        <v>223</v>
      </c>
      <c r="D10575" s="195" t="s">
        <v>329</v>
      </c>
      <c r="E10575" s="195">
        <v>1.7984431490871401E-2</v>
      </c>
      <c r="F10575" s="195" t="e">
        <f t="shared" si="165"/>
        <v>#N/A</v>
      </c>
    </row>
    <row r="10576" spans="1:6" x14ac:dyDescent="0.2">
      <c r="A10576" s="195">
        <v>2016</v>
      </c>
      <c r="B10576" s="195" t="s">
        <v>89</v>
      </c>
      <c r="C10576" s="195" t="s">
        <v>223</v>
      </c>
      <c r="D10576" s="195" t="s">
        <v>329</v>
      </c>
      <c r="E10576" s="195">
        <v>5.5018709964145797E-2</v>
      </c>
      <c r="F10576" s="195" t="e">
        <f t="shared" si="165"/>
        <v>#N/A</v>
      </c>
    </row>
    <row r="10577" spans="1:6" x14ac:dyDescent="0.2">
      <c r="A10577" s="195">
        <v>2016</v>
      </c>
      <c r="B10577" s="195" t="s">
        <v>87</v>
      </c>
      <c r="C10577" s="195" t="s">
        <v>223</v>
      </c>
      <c r="D10577" s="195" t="s">
        <v>329</v>
      </c>
      <c r="E10577" s="195">
        <v>1.7364086713721999E-2</v>
      </c>
      <c r="F10577" s="195" t="e">
        <f t="shared" si="165"/>
        <v>#N/A</v>
      </c>
    </row>
    <row r="10578" spans="1:6" x14ac:dyDescent="0.2">
      <c r="A10578" s="195">
        <v>2016</v>
      </c>
      <c r="B10578" s="195" t="s">
        <v>95</v>
      </c>
      <c r="C10578" s="195" t="s">
        <v>223</v>
      </c>
      <c r="D10578" s="195" t="s">
        <v>329</v>
      </c>
      <c r="E10578" s="195">
        <v>2.3638909880886301E-2</v>
      </c>
      <c r="F10578" s="195" t="e">
        <f t="shared" si="165"/>
        <v>#N/A</v>
      </c>
    </row>
    <row r="10579" spans="1:6" x14ac:dyDescent="0.2">
      <c r="A10579" s="195">
        <v>2016</v>
      </c>
      <c r="B10579" s="195" t="s">
        <v>97</v>
      </c>
      <c r="C10579" s="195" t="s">
        <v>223</v>
      </c>
      <c r="D10579" s="195" t="s">
        <v>329</v>
      </c>
      <c r="E10579" s="195">
        <v>5.0968126959600298E-2</v>
      </c>
      <c r="F10579" s="195" t="e">
        <f t="shared" si="165"/>
        <v>#N/A</v>
      </c>
    </row>
    <row r="10580" spans="1:6" x14ac:dyDescent="0.2">
      <c r="A10580" s="195">
        <v>2016</v>
      </c>
      <c r="B10580" s="195" t="s">
        <v>100</v>
      </c>
      <c r="C10580" s="195" t="s">
        <v>223</v>
      </c>
      <c r="D10580" s="195" t="s">
        <v>329</v>
      </c>
      <c r="E10580" s="195">
        <v>1.5123438414167601E-2</v>
      </c>
      <c r="F10580" s="195" t="e">
        <f t="shared" si="165"/>
        <v>#N/A</v>
      </c>
    </row>
    <row r="10581" spans="1:6" x14ac:dyDescent="0.2">
      <c r="A10581" s="195">
        <v>2016</v>
      </c>
      <c r="B10581" s="195" t="s">
        <v>105</v>
      </c>
      <c r="C10581" s="195" t="s">
        <v>223</v>
      </c>
      <c r="D10581" s="195" t="s">
        <v>329</v>
      </c>
      <c r="E10581" s="195">
        <v>5.6180757662131098E-2</v>
      </c>
      <c r="F10581" s="195" t="e">
        <f t="shared" si="165"/>
        <v>#N/A</v>
      </c>
    </row>
    <row r="10582" spans="1:6" x14ac:dyDescent="0.2">
      <c r="A10582" s="195">
        <v>2016</v>
      </c>
      <c r="B10582" s="195" t="s">
        <v>108</v>
      </c>
      <c r="C10582" s="195" t="s">
        <v>223</v>
      </c>
      <c r="D10582" s="195" t="s">
        <v>329</v>
      </c>
      <c r="E10582" s="195">
        <v>8.7896514349150107E-2</v>
      </c>
      <c r="F10582" s="195" t="e">
        <f t="shared" si="165"/>
        <v>#N/A</v>
      </c>
    </row>
    <row r="10583" spans="1:6" x14ac:dyDescent="0.2">
      <c r="A10583" s="195">
        <v>2016</v>
      </c>
      <c r="B10583" s="195" t="s">
        <v>113</v>
      </c>
      <c r="C10583" s="195" t="s">
        <v>223</v>
      </c>
      <c r="D10583" s="195" t="s">
        <v>329</v>
      </c>
      <c r="E10583" s="195">
        <v>3.3872606287223002E-2</v>
      </c>
      <c r="F10583" s="195" t="e">
        <f t="shared" si="165"/>
        <v>#N/A</v>
      </c>
    </row>
    <row r="10584" spans="1:6" x14ac:dyDescent="0.2">
      <c r="A10584" s="195">
        <v>2016</v>
      </c>
      <c r="B10584" s="195" t="s">
        <v>116</v>
      </c>
      <c r="C10584" s="195" t="s">
        <v>223</v>
      </c>
      <c r="D10584" s="195" t="s">
        <v>329</v>
      </c>
      <c r="E10584" s="195">
        <v>7.7271894080319203E-2</v>
      </c>
      <c r="F10584" s="195" t="e">
        <f t="shared" si="165"/>
        <v>#N/A</v>
      </c>
    </row>
    <row r="10585" spans="1:6" x14ac:dyDescent="0.2">
      <c r="A10585" s="195">
        <v>2016</v>
      </c>
      <c r="B10585" s="195" t="s">
        <v>123</v>
      </c>
      <c r="C10585" s="195" t="s">
        <v>223</v>
      </c>
      <c r="D10585" s="195" t="s">
        <v>329</v>
      </c>
      <c r="E10585" s="195">
        <v>5.5199258070928098E-2</v>
      </c>
      <c r="F10585" s="195" t="e">
        <f t="shared" si="165"/>
        <v>#N/A</v>
      </c>
    </row>
    <row r="10586" spans="1:6" x14ac:dyDescent="0.2">
      <c r="A10586" s="195">
        <v>2016</v>
      </c>
      <c r="B10586" s="195" t="s">
        <v>3</v>
      </c>
      <c r="C10586" s="195" t="s">
        <v>230</v>
      </c>
      <c r="D10586" s="195" t="s">
        <v>315</v>
      </c>
      <c r="E10586" s="195">
        <v>2.1998674083924401E-2</v>
      </c>
      <c r="F10586" s="195" t="str">
        <f t="shared" si="165"/>
        <v>chemicals 20</v>
      </c>
    </row>
    <row r="10587" spans="1:6" x14ac:dyDescent="0.2">
      <c r="A10587" s="195">
        <v>2016</v>
      </c>
      <c r="B10587" s="195" t="s">
        <v>12</v>
      </c>
      <c r="C10587" s="195" t="s">
        <v>230</v>
      </c>
      <c r="D10587" s="195" t="s">
        <v>315</v>
      </c>
      <c r="E10587" s="195">
        <v>4.4435594275844302E-3</v>
      </c>
      <c r="F10587" s="195" t="str">
        <f t="shared" si="165"/>
        <v>chemicals 20</v>
      </c>
    </row>
    <row r="10588" spans="1:6" x14ac:dyDescent="0.2">
      <c r="A10588" s="195">
        <v>2016</v>
      </c>
      <c r="B10588" s="195" t="s">
        <v>35</v>
      </c>
      <c r="C10588" s="195" t="s">
        <v>230</v>
      </c>
      <c r="D10588" s="195" t="s">
        <v>315</v>
      </c>
      <c r="E10588" s="195">
        <v>4.6814965515094897E-2</v>
      </c>
      <c r="F10588" s="195" t="str">
        <f t="shared" si="165"/>
        <v>chemicals 20</v>
      </c>
    </row>
    <row r="10589" spans="1:6" x14ac:dyDescent="0.2">
      <c r="A10589" s="195">
        <v>2016</v>
      </c>
      <c r="B10589" s="195" t="s">
        <v>46</v>
      </c>
      <c r="C10589" s="195" t="s">
        <v>230</v>
      </c>
      <c r="D10589" s="195" t="s">
        <v>315</v>
      </c>
      <c r="E10589" s="195">
        <v>0.28140839778433302</v>
      </c>
      <c r="F10589" s="195" t="str">
        <f t="shared" si="165"/>
        <v>chemicals 20</v>
      </c>
    </row>
    <row r="10590" spans="1:6" x14ac:dyDescent="0.2">
      <c r="A10590" s="195">
        <v>2016</v>
      </c>
      <c r="B10590" s="195" t="s">
        <v>49</v>
      </c>
      <c r="C10590" s="195" t="s">
        <v>230</v>
      </c>
      <c r="D10590" s="195" t="s">
        <v>315</v>
      </c>
      <c r="E10590" s="195">
        <v>3.00413928985197E-2</v>
      </c>
      <c r="F10590" s="195" t="str">
        <f t="shared" si="165"/>
        <v>chemicals 20</v>
      </c>
    </row>
    <row r="10591" spans="1:6" x14ac:dyDescent="0.2">
      <c r="A10591" s="195">
        <v>2016</v>
      </c>
      <c r="B10591" s="195" t="s">
        <v>62</v>
      </c>
      <c r="C10591" s="195" t="s">
        <v>230</v>
      </c>
      <c r="D10591" s="195" t="s">
        <v>315</v>
      </c>
      <c r="E10591" s="195">
        <v>5.7204674697334101E-3</v>
      </c>
      <c r="F10591" s="195" t="str">
        <f t="shared" si="165"/>
        <v>chemicals 20</v>
      </c>
    </row>
    <row r="10592" spans="1:6" x14ac:dyDescent="0.2">
      <c r="A10592" s="195">
        <v>2016</v>
      </c>
      <c r="B10592" s="195" t="s">
        <v>89</v>
      </c>
      <c r="C10592" s="195" t="s">
        <v>230</v>
      </c>
      <c r="D10592" s="195" t="s">
        <v>315</v>
      </c>
      <c r="E10592" s="195">
        <v>0.54587088538500905</v>
      </c>
      <c r="F10592" s="195" t="str">
        <f t="shared" si="165"/>
        <v>chemicals 20</v>
      </c>
    </row>
    <row r="10593" spans="1:6" x14ac:dyDescent="0.2">
      <c r="A10593" s="195">
        <v>2016</v>
      </c>
      <c r="B10593" s="195" t="s">
        <v>81</v>
      </c>
      <c r="C10593" s="195" t="s">
        <v>230</v>
      </c>
      <c r="D10593" s="195" t="s">
        <v>315</v>
      </c>
      <c r="E10593" s="195">
        <v>2.5249138047460499E-3</v>
      </c>
      <c r="F10593" s="195" t="str">
        <f t="shared" si="165"/>
        <v>chemicals 20</v>
      </c>
    </row>
    <row r="10594" spans="1:6" x14ac:dyDescent="0.2">
      <c r="A10594" s="195">
        <v>2016</v>
      </c>
      <c r="B10594" s="195" t="s">
        <v>103</v>
      </c>
      <c r="C10594" s="195" t="s">
        <v>230</v>
      </c>
      <c r="D10594" s="195" t="s">
        <v>315</v>
      </c>
      <c r="E10594" s="195">
        <v>1.97455181825495E-2</v>
      </c>
      <c r="F10594" s="195" t="str">
        <f t="shared" si="165"/>
        <v>chemicals 20</v>
      </c>
    </row>
    <row r="10595" spans="1:6" x14ac:dyDescent="0.2">
      <c r="A10595" s="195">
        <v>2016</v>
      </c>
      <c r="B10595" s="195" t="s">
        <v>116</v>
      </c>
      <c r="C10595" s="195" t="s">
        <v>230</v>
      </c>
      <c r="D10595" s="195" t="s">
        <v>315</v>
      </c>
      <c r="E10595" s="195">
        <v>9.9059650135611792E-4</v>
      </c>
      <c r="F10595" s="195" t="str">
        <f t="shared" si="165"/>
        <v>chemicals 20</v>
      </c>
    </row>
    <row r="10596" spans="1:6" x14ac:dyDescent="0.2">
      <c r="A10596" s="195">
        <v>2016</v>
      </c>
      <c r="B10596" s="195" t="s">
        <v>129</v>
      </c>
      <c r="C10596" s="195" t="s">
        <v>230</v>
      </c>
      <c r="D10596" s="195" t="s">
        <v>315</v>
      </c>
      <c r="E10596" s="195">
        <v>4.0440628947148401E-2</v>
      </c>
      <c r="F10596" s="195" t="str">
        <f t="shared" si="165"/>
        <v>chemicals 20</v>
      </c>
    </row>
    <row r="10597" spans="1:6" x14ac:dyDescent="0.2">
      <c r="A10597" s="195">
        <v>2016</v>
      </c>
      <c r="B10597" s="195" t="s">
        <v>3</v>
      </c>
      <c r="C10597" s="195" t="s">
        <v>225</v>
      </c>
      <c r="D10597" s="195" t="s">
        <v>316</v>
      </c>
      <c r="E10597" s="195">
        <v>6.6679365706478103E-2</v>
      </c>
      <c r="F10597" s="195" t="str">
        <f t="shared" si="165"/>
        <v>cement and other nonmetallic minerals 239</v>
      </c>
    </row>
    <row r="10598" spans="1:6" x14ac:dyDescent="0.2">
      <c r="A10598" s="195">
        <v>2016</v>
      </c>
      <c r="B10598" s="195" t="s">
        <v>12</v>
      </c>
      <c r="C10598" s="195" t="s">
        <v>225</v>
      </c>
      <c r="D10598" s="195" t="s">
        <v>316</v>
      </c>
      <c r="E10598" s="195">
        <v>7.7628760032829296E-3</v>
      </c>
      <c r="F10598" s="195" t="str">
        <f t="shared" si="165"/>
        <v>cement and other nonmetallic minerals 239</v>
      </c>
    </row>
    <row r="10599" spans="1:6" x14ac:dyDescent="0.2">
      <c r="A10599" s="195">
        <v>2016</v>
      </c>
      <c r="B10599" s="195" t="s">
        <v>8</v>
      </c>
      <c r="C10599" s="195" t="s">
        <v>225</v>
      </c>
      <c r="D10599" s="195" t="s">
        <v>316</v>
      </c>
      <c r="E10599" s="195">
        <v>5.7616013959537103E-2</v>
      </c>
      <c r="F10599" s="195" t="str">
        <f t="shared" si="165"/>
        <v>cement and other nonmetallic minerals 239</v>
      </c>
    </row>
    <row r="10600" spans="1:6" x14ac:dyDescent="0.2">
      <c r="A10600" s="195">
        <v>2016</v>
      </c>
      <c r="B10600" s="195" t="s">
        <v>15</v>
      </c>
      <c r="C10600" s="195" t="s">
        <v>225</v>
      </c>
      <c r="D10600" s="195" t="s">
        <v>316</v>
      </c>
      <c r="E10600" s="195">
        <v>0.126762285733099</v>
      </c>
      <c r="F10600" s="195" t="str">
        <f t="shared" si="165"/>
        <v>cement and other nonmetallic minerals 239</v>
      </c>
    </row>
    <row r="10601" spans="1:6" x14ac:dyDescent="0.2">
      <c r="A10601" s="195">
        <v>2016</v>
      </c>
      <c r="B10601" s="195" t="s">
        <v>16</v>
      </c>
      <c r="C10601" s="195" t="s">
        <v>225</v>
      </c>
      <c r="D10601" s="195" t="s">
        <v>316</v>
      </c>
      <c r="E10601" s="195">
        <v>3.1333704897831501E-2</v>
      </c>
      <c r="F10601" s="195" t="str">
        <f t="shared" si="165"/>
        <v>cement and other nonmetallic minerals 239</v>
      </c>
    </row>
    <row r="10602" spans="1:6" x14ac:dyDescent="0.2">
      <c r="A10602" s="195">
        <v>2016</v>
      </c>
      <c r="B10602" s="195" t="s">
        <v>25</v>
      </c>
      <c r="C10602" s="195" t="s">
        <v>225</v>
      </c>
      <c r="D10602" s="195" t="s">
        <v>316</v>
      </c>
      <c r="E10602" s="195">
        <v>6.3838543467167094E-2</v>
      </c>
      <c r="F10602" s="195" t="str">
        <f t="shared" si="165"/>
        <v>cement and other nonmetallic minerals 239</v>
      </c>
    </row>
    <row r="10603" spans="1:6" x14ac:dyDescent="0.2">
      <c r="A10603" s="195">
        <v>2016</v>
      </c>
      <c r="B10603" s="195" t="s">
        <v>27</v>
      </c>
      <c r="C10603" s="195" t="s">
        <v>225</v>
      </c>
      <c r="D10603" s="195" t="s">
        <v>316</v>
      </c>
      <c r="E10603" s="195">
        <v>1.00063730366461E-2</v>
      </c>
      <c r="F10603" s="195" t="str">
        <f t="shared" si="165"/>
        <v>cement and other nonmetallic minerals 239</v>
      </c>
    </row>
    <row r="10604" spans="1:6" x14ac:dyDescent="0.2">
      <c r="A10604" s="195">
        <v>2016</v>
      </c>
      <c r="B10604" s="195" t="s">
        <v>41</v>
      </c>
      <c r="C10604" s="195" t="s">
        <v>225</v>
      </c>
      <c r="D10604" s="195" t="s">
        <v>316</v>
      </c>
      <c r="E10604" s="195">
        <v>2.0678269826375901E-2</v>
      </c>
      <c r="F10604" s="195" t="str">
        <f t="shared" si="165"/>
        <v>cement and other nonmetallic minerals 239</v>
      </c>
    </row>
    <row r="10605" spans="1:6" x14ac:dyDescent="0.2">
      <c r="A10605" s="195">
        <v>2016</v>
      </c>
      <c r="B10605" s="195" t="s">
        <v>35</v>
      </c>
      <c r="C10605" s="195" t="s">
        <v>225</v>
      </c>
      <c r="D10605" s="195" t="s">
        <v>316</v>
      </c>
      <c r="E10605" s="195">
        <v>2.43680463938254E-2</v>
      </c>
      <c r="F10605" s="195" t="str">
        <f t="shared" si="165"/>
        <v>cement and other nonmetallic minerals 239</v>
      </c>
    </row>
    <row r="10606" spans="1:6" x14ac:dyDescent="0.2">
      <c r="A10606" s="195">
        <v>2016</v>
      </c>
      <c r="B10606" s="195" t="s">
        <v>38</v>
      </c>
      <c r="C10606" s="195" t="s">
        <v>225</v>
      </c>
      <c r="D10606" s="195" t="s">
        <v>316</v>
      </c>
      <c r="E10606" s="195">
        <v>3.29869317473643E-2</v>
      </c>
      <c r="F10606" s="195" t="str">
        <f t="shared" si="165"/>
        <v>cement and other nonmetallic minerals 239</v>
      </c>
    </row>
    <row r="10607" spans="1:6" x14ac:dyDescent="0.2">
      <c r="A10607" s="195">
        <v>2016</v>
      </c>
      <c r="B10607" s="195" t="s">
        <v>43</v>
      </c>
      <c r="C10607" s="195" t="s">
        <v>225</v>
      </c>
      <c r="D10607" s="195" t="s">
        <v>316</v>
      </c>
      <c r="E10607" s="195">
        <v>1.8564114865166698E-2</v>
      </c>
      <c r="F10607" s="195" t="str">
        <f t="shared" si="165"/>
        <v>cement and other nonmetallic minerals 239</v>
      </c>
    </row>
    <row r="10608" spans="1:6" x14ac:dyDescent="0.2">
      <c r="A10608" s="195">
        <v>2016</v>
      </c>
      <c r="B10608" s="195" t="s">
        <v>46</v>
      </c>
      <c r="C10608" s="195" t="s">
        <v>225</v>
      </c>
      <c r="D10608" s="195" t="s">
        <v>316</v>
      </c>
      <c r="E10608" s="195">
        <v>1.8129055167921199E-2</v>
      </c>
      <c r="F10608" s="195" t="str">
        <f t="shared" si="165"/>
        <v>cement and other nonmetallic minerals 239</v>
      </c>
    </row>
    <row r="10609" spans="1:6" x14ac:dyDescent="0.2">
      <c r="A10609" s="195">
        <v>2016</v>
      </c>
      <c r="B10609" s="195" t="s">
        <v>54</v>
      </c>
      <c r="C10609" s="195" t="s">
        <v>225</v>
      </c>
      <c r="D10609" s="195" t="s">
        <v>316</v>
      </c>
      <c r="E10609" s="195">
        <v>4.4053909775673798E-2</v>
      </c>
      <c r="F10609" s="195" t="str">
        <f t="shared" si="165"/>
        <v>cement and other nonmetallic minerals 239</v>
      </c>
    </row>
    <row r="10610" spans="1:6" x14ac:dyDescent="0.2">
      <c r="A10610" s="195">
        <v>2016</v>
      </c>
      <c r="B10610" s="195" t="s">
        <v>51</v>
      </c>
      <c r="C10610" s="195" t="s">
        <v>225</v>
      </c>
      <c r="D10610" s="195" t="s">
        <v>316</v>
      </c>
      <c r="E10610" s="195">
        <v>5.8768334238727803E-3</v>
      </c>
      <c r="F10610" s="195" t="str">
        <f t="shared" si="165"/>
        <v>cement and other nonmetallic minerals 239</v>
      </c>
    </row>
    <row r="10611" spans="1:6" x14ac:dyDescent="0.2">
      <c r="A10611" s="195">
        <v>2016</v>
      </c>
      <c r="B10611" s="195" t="s">
        <v>60</v>
      </c>
      <c r="C10611" s="195" t="s">
        <v>225</v>
      </c>
      <c r="D10611" s="195" t="s">
        <v>316</v>
      </c>
      <c r="E10611" s="195">
        <v>5.4485935813408701E-2</v>
      </c>
      <c r="F10611" s="195" t="str">
        <f t="shared" si="165"/>
        <v>cement and other nonmetallic minerals 239</v>
      </c>
    </row>
    <row r="10612" spans="1:6" x14ac:dyDescent="0.2">
      <c r="A10612" s="195">
        <v>2016</v>
      </c>
      <c r="B10612" s="195" t="s">
        <v>68</v>
      </c>
      <c r="C10612" s="195" t="s">
        <v>225</v>
      </c>
      <c r="D10612" s="195" t="s">
        <v>316</v>
      </c>
      <c r="E10612" s="195">
        <v>9.1444845012922396E-2</v>
      </c>
      <c r="F10612" s="195" t="str">
        <f t="shared" si="165"/>
        <v>cement and other nonmetallic minerals 239</v>
      </c>
    </row>
    <row r="10613" spans="1:6" x14ac:dyDescent="0.2">
      <c r="A10613" s="195">
        <v>2016</v>
      </c>
      <c r="B10613" s="195" t="s">
        <v>70</v>
      </c>
      <c r="C10613" s="195" t="s">
        <v>225</v>
      </c>
      <c r="D10613" s="195" t="s">
        <v>316</v>
      </c>
      <c r="E10613" s="195">
        <v>9.1480120123509905E-3</v>
      </c>
      <c r="F10613" s="195" t="str">
        <f t="shared" si="165"/>
        <v>cement and other nonmetallic minerals 239</v>
      </c>
    </row>
    <row r="10614" spans="1:6" x14ac:dyDescent="0.2">
      <c r="A10614" s="195">
        <v>2016</v>
      </c>
      <c r="B10614" s="195" t="s">
        <v>73</v>
      </c>
      <c r="C10614" s="195" t="s">
        <v>225</v>
      </c>
      <c r="D10614" s="195" t="s">
        <v>316</v>
      </c>
      <c r="E10614" s="195">
        <v>1.20217576882103E-2</v>
      </c>
      <c r="F10614" s="195" t="str">
        <f t="shared" si="165"/>
        <v>cement and other nonmetallic minerals 239</v>
      </c>
    </row>
    <row r="10615" spans="1:6" x14ac:dyDescent="0.2">
      <c r="A10615" s="195">
        <v>2016</v>
      </c>
      <c r="B10615" s="195" t="s">
        <v>84</v>
      </c>
      <c r="C10615" s="195" t="s">
        <v>225</v>
      </c>
      <c r="D10615" s="195" t="s">
        <v>316</v>
      </c>
      <c r="E10615" s="195">
        <v>7.1537924271392597E-3</v>
      </c>
      <c r="F10615" s="195" t="str">
        <f t="shared" si="165"/>
        <v>cement and other nonmetallic minerals 239</v>
      </c>
    </row>
    <row r="10616" spans="1:6" x14ac:dyDescent="0.2">
      <c r="A10616" s="195">
        <v>2016</v>
      </c>
      <c r="B10616" s="195" t="s">
        <v>76</v>
      </c>
      <c r="C10616" s="195" t="s">
        <v>225</v>
      </c>
      <c r="D10616" s="195" t="s">
        <v>316</v>
      </c>
      <c r="E10616" s="195">
        <v>8.2567275515075395E-3</v>
      </c>
      <c r="F10616" s="195" t="str">
        <f t="shared" si="165"/>
        <v>cement and other nonmetallic minerals 239</v>
      </c>
    </row>
    <row r="10617" spans="1:6" x14ac:dyDescent="0.2">
      <c r="A10617" s="195">
        <v>2016</v>
      </c>
      <c r="B10617" s="195" t="s">
        <v>87</v>
      </c>
      <c r="C10617" s="195" t="s">
        <v>225</v>
      </c>
      <c r="D10617" s="195" t="s">
        <v>316</v>
      </c>
      <c r="E10617" s="195">
        <v>5.6299076497604798E-3</v>
      </c>
      <c r="F10617" s="195" t="str">
        <f t="shared" si="165"/>
        <v>cement and other nonmetallic minerals 239</v>
      </c>
    </row>
    <row r="10618" spans="1:6" x14ac:dyDescent="0.2">
      <c r="A10618" s="195">
        <v>2016</v>
      </c>
      <c r="B10618" s="195" t="s">
        <v>95</v>
      </c>
      <c r="C10618" s="195" t="s">
        <v>225</v>
      </c>
      <c r="D10618" s="195" t="s">
        <v>316</v>
      </c>
      <c r="E10618" s="195">
        <v>1.18994706381737E-2</v>
      </c>
      <c r="F10618" s="195" t="str">
        <f t="shared" si="165"/>
        <v>cement and other nonmetallic minerals 239</v>
      </c>
    </row>
    <row r="10619" spans="1:6" x14ac:dyDescent="0.2">
      <c r="A10619" s="195">
        <v>2016</v>
      </c>
      <c r="B10619" s="195" t="s">
        <v>97</v>
      </c>
      <c r="C10619" s="195" t="s">
        <v>225</v>
      </c>
      <c r="D10619" s="195" t="s">
        <v>316</v>
      </c>
      <c r="E10619" s="195">
        <v>2.1543685872788501E-2</v>
      </c>
      <c r="F10619" s="195" t="str">
        <f t="shared" si="165"/>
        <v>cement and other nonmetallic minerals 239</v>
      </c>
    </row>
    <row r="10620" spans="1:6" x14ac:dyDescent="0.2">
      <c r="A10620" s="195">
        <v>2016</v>
      </c>
      <c r="B10620" s="195" t="s">
        <v>100</v>
      </c>
      <c r="C10620" s="195" t="s">
        <v>225</v>
      </c>
      <c r="D10620" s="195" t="s">
        <v>316</v>
      </c>
      <c r="E10620" s="195">
        <v>8.9363613488261599E-4</v>
      </c>
      <c r="F10620" s="195" t="str">
        <f t="shared" si="165"/>
        <v>cement and other nonmetallic minerals 239</v>
      </c>
    </row>
    <row r="10621" spans="1:6" x14ac:dyDescent="0.2">
      <c r="A10621" s="195">
        <v>2016</v>
      </c>
      <c r="B10621" s="195" t="s">
        <v>103</v>
      </c>
      <c r="C10621" s="195" t="s">
        <v>225</v>
      </c>
      <c r="D10621" s="195" t="s">
        <v>316</v>
      </c>
      <c r="E10621" s="195">
        <v>4.4521892909467599E-2</v>
      </c>
      <c r="F10621" s="195" t="str">
        <f t="shared" si="165"/>
        <v>cement and other nonmetallic minerals 239</v>
      </c>
    </row>
    <row r="10622" spans="1:6" x14ac:dyDescent="0.2">
      <c r="A10622" s="195">
        <v>2016</v>
      </c>
      <c r="B10622" s="195" t="s">
        <v>343</v>
      </c>
      <c r="C10622" s="195" t="s">
        <v>225</v>
      </c>
      <c r="D10622" s="195" t="s">
        <v>316</v>
      </c>
      <c r="E10622" s="195">
        <v>6.64818250871883E-3</v>
      </c>
      <c r="F10622" s="195" t="str">
        <f t="shared" si="165"/>
        <v>cement and other nonmetallic minerals 239</v>
      </c>
    </row>
    <row r="10623" spans="1:6" x14ac:dyDescent="0.2">
      <c r="A10623" s="195">
        <v>2016</v>
      </c>
      <c r="B10623" s="195" t="s">
        <v>108</v>
      </c>
      <c r="C10623" s="195" t="s">
        <v>225</v>
      </c>
      <c r="D10623" s="195" t="s">
        <v>316</v>
      </c>
      <c r="E10623" s="195">
        <v>2.3206319418477998E-2</v>
      </c>
      <c r="F10623" s="195" t="str">
        <f t="shared" si="165"/>
        <v>cement and other nonmetallic minerals 239</v>
      </c>
    </row>
    <row r="10624" spans="1:6" x14ac:dyDescent="0.2">
      <c r="A10624" s="195">
        <v>2016</v>
      </c>
      <c r="B10624" s="195" t="s">
        <v>111</v>
      </c>
      <c r="C10624" s="195" t="s">
        <v>225</v>
      </c>
      <c r="D10624" s="195" t="s">
        <v>316</v>
      </c>
      <c r="E10624" s="195">
        <v>1.2322771965223399E-2</v>
      </c>
      <c r="F10624" s="195" t="str">
        <f t="shared" si="165"/>
        <v>cement and other nonmetallic minerals 239</v>
      </c>
    </row>
    <row r="10625" spans="1:6" x14ac:dyDescent="0.2">
      <c r="A10625" s="195">
        <v>2016</v>
      </c>
      <c r="B10625" s="195" t="s">
        <v>113</v>
      </c>
      <c r="C10625" s="195" t="s">
        <v>225</v>
      </c>
      <c r="D10625" s="195" t="s">
        <v>316</v>
      </c>
      <c r="E10625" s="195">
        <v>1.0641325027220601E-2</v>
      </c>
      <c r="F10625" s="195" t="str">
        <f t="shared" si="165"/>
        <v>cement and other nonmetallic minerals 239</v>
      </c>
    </row>
    <row r="10626" spans="1:6" x14ac:dyDescent="0.2">
      <c r="A10626" s="195">
        <v>2016</v>
      </c>
      <c r="B10626" s="195" t="s">
        <v>116</v>
      </c>
      <c r="C10626" s="195" t="s">
        <v>225</v>
      </c>
      <c r="D10626" s="195" t="s">
        <v>316</v>
      </c>
      <c r="E10626" s="195">
        <v>9.2921696309517895E-2</v>
      </c>
      <c r="F10626" s="195" t="str">
        <f t="shared" ref="F10626:F10689" si="166">INDEX($I$5:$J$16,MATCH(D10626,$I$5:$I$16,0),2)</f>
        <v>cement and other nonmetallic minerals 239</v>
      </c>
    </row>
    <row r="10627" spans="1:6" x14ac:dyDescent="0.2">
      <c r="A10627" s="195">
        <v>2016</v>
      </c>
      <c r="B10627" s="195" t="s">
        <v>118</v>
      </c>
      <c r="C10627" s="195" t="s">
        <v>225</v>
      </c>
      <c r="D10627" s="195" t="s">
        <v>316</v>
      </c>
      <c r="E10627" s="195">
        <v>2.2940580252052398E-2</v>
      </c>
      <c r="F10627" s="195" t="str">
        <f t="shared" si="166"/>
        <v>cement and other nonmetallic minerals 239</v>
      </c>
    </row>
    <row r="10628" spans="1:6" x14ac:dyDescent="0.2">
      <c r="A10628" s="195">
        <v>2016</v>
      </c>
      <c r="B10628" s="195" t="s">
        <v>123</v>
      </c>
      <c r="C10628" s="195" t="s">
        <v>225</v>
      </c>
      <c r="D10628" s="195" t="s">
        <v>316</v>
      </c>
      <c r="E10628" s="195">
        <v>1.30235708288945E-2</v>
      </c>
      <c r="F10628" s="195" t="str">
        <f t="shared" si="166"/>
        <v>cement and other nonmetallic minerals 239</v>
      </c>
    </row>
    <row r="10629" spans="1:6" x14ac:dyDescent="0.2">
      <c r="A10629" s="195">
        <v>2016</v>
      </c>
      <c r="B10629" s="195" t="s">
        <v>126</v>
      </c>
      <c r="C10629" s="195" t="s">
        <v>225</v>
      </c>
      <c r="D10629" s="195" t="s">
        <v>316</v>
      </c>
      <c r="E10629" s="195">
        <v>1.63676513125868E-3</v>
      </c>
      <c r="F10629" s="195" t="str">
        <f t="shared" si="166"/>
        <v>cement and other nonmetallic minerals 239</v>
      </c>
    </row>
    <row r="10630" spans="1:6" x14ac:dyDescent="0.2">
      <c r="A10630" s="195">
        <v>2016</v>
      </c>
      <c r="B10630" s="195" t="s">
        <v>129</v>
      </c>
      <c r="C10630" s="195" t="s">
        <v>225</v>
      </c>
      <c r="D10630" s="195" t="s">
        <v>316</v>
      </c>
      <c r="E10630" s="195">
        <v>1.09258775859595E-2</v>
      </c>
      <c r="F10630" s="195" t="str">
        <f t="shared" si="166"/>
        <v>cement and other nonmetallic minerals 239</v>
      </c>
    </row>
    <row r="10631" spans="1:6" x14ac:dyDescent="0.2">
      <c r="A10631" s="195">
        <v>2016</v>
      </c>
      <c r="B10631" s="195" t="s">
        <v>134</v>
      </c>
      <c r="C10631" s="195" t="s">
        <v>225</v>
      </c>
      <c r="D10631" s="195" t="s">
        <v>316</v>
      </c>
      <c r="E10631" s="195">
        <v>1.0076923257821E-2</v>
      </c>
      <c r="F10631" s="195" t="str">
        <f t="shared" si="166"/>
        <v>cement and other nonmetallic minerals 239</v>
      </c>
    </row>
    <row r="10632" spans="1:6" x14ac:dyDescent="0.2">
      <c r="A10632" s="195">
        <v>2016</v>
      </c>
      <c r="B10632" s="195" t="s">
        <v>3</v>
      </c>
      <c r="C10632" s="195" t="s">
        <v>225</v>
      </c>
      <c r="D10632" s="195" t="s">
        <v>315</v>
      </c>
      <c r="E10632" s="195">
        <v>1.3034817848574701E-2</v>
      </c>
      <c r="F10632" s="195" t="str">
        <f t="shared" si="166"/>
        <v>chemicals 20</v>
      </c>
    </row>
    <row r="10633" spans="1:6" x14ac:dyDescent="0.2">
      <c r="A10633" s="195">
        <v>2016</v>
      </c>
      <c r="B10633" s="195" t="s">
        <v>12</v>
      </c>
      <c r="C10633" s="195" t="s">
        <v>225</v>
      </c>
      <c r="D10633" s="195" t="s">
        <v>315</v>
      </c>
      <c r="E10633" s="195">
        <v>1.47376566498198E-3</v>
      </c>
      <c r="F10633" s="195" t="str">
        <f t="shared" si="166"/>
        <v>chemicals 20</v>
      </c>
    </row>
    <row r="10634" spans="1:6" x14ac:dyDescent="0.2">
      <c r="A10634" s="195">
        <v>2016</v>
      </c>
      <c r="B10634" s="195" t="s">
        <v>8</v>
      </c>
      <c r="C10634" s="195" t="s">
        <v>225</v>
      </c>
      <c r="D10634" s="195" t="s">
        <v>315</v>
      </c>
      <c r="E10634" s="195">
        <v>1.8307811649159102E-2</v>
      </c>
      <c r="F10634" s="195" t="str">
        <f t="shared" si="166"/>
        <v>chemicals 20</v>
      </c>
    </row>
    <row r="10635" spans="1:6" x14ac:dyDescent="0.2">
      <c r="A10635" s="195">
        <v>2016</v>
      </c>
      <c r="B10635" s="195" t="s">
        <v>15</v>
      </c>
      <c r="C10635" s="195" t="s">
        <v>225</v>
      </c>
      <c r="D10635" s="195" t="s">
        <v>315</v>
      </c>
      <c r="E10635" s="196">
        <v>3.8155078471062699E-5</v>
      </c>
      <c r="F10635" s="195" t="str">
        <f t="shared" si="166"/>
        <v>chemicals 20</v>
      </c>
    </row>
    <row r="10636" spans="1:6" x14ac:dyDescent="0.2">
      <c r="A10636" s="195">
        <v>2016</v>
      </c>
      <c r="B10636" s="195" t="s">
        <v>16</v>
      </c>
      <c r="C10636" s="195" t="s">
        <v>225</v>
      </c>
      <c r="D10636" s="195" t="s">
        <v>315</v>
      </c>
      <c r="E10636" s="196">
        <v>6.6735720965174096E-6</v>
      </c>
      <c r="F10636" s="195" t="str">
        <f t="shared" si="166"/>
        <v>chemicals 20</v>
      </c>
    </row>
    <row r="10637" spans="1:6" x14ac:dyDescent="0.2">
      <c r="A10637" s="195">
        <v>2016</v>
      </c>
      <c r="B10637" s="195" t="s">
        <v>19</v>
      </c>
      <c r="C10637" s="195" t="s">
        <v>225</v>
      </c>
      <c r="D10637" s="195" t="s">
        <v>315</v>
      </c>
      <c r="E10637" s="196">
        <v>7.2917889890688995E-7</v>
      </c>
      <c r="F10637" s="195" t="str">
        <f t="shared" si="166"/>
        <v>chemicals 20</v>
      </c>
    </row>
    <row r="10638" spans="1:6" x14ac:dyDescent="0.2">
      <c r="A10638" s="195">
        <v>2016</v>
      </c>
      <c r="B10638" s="195" t="s">
        <v>22</v>
      </c>
      <c r="C10638" s="195" t="s">
        <v>225</v>
      </c>
      <c r="D10638" s="195" t="s">
        <v>315</v>
      </c>
      <c r="E10638" s="196">
        <v>1.88635410804173E-6</v>
      </c>
      <c r="F10638" s="195" t="str">
        <f t="shared" si="166"/>
        <v>chemicals 20</v>
      </c>
    </row>
    <row r="10639" spans="1:6" x14ac:dyDescent="0.2">
      <c r="A10639" s="195">
        <v>2016</v>
      </c>
      <c r="B10639" s="195" t="s">
        <v>25</v>
      </c>
      <c r="C10639" s="195" t="s">
        <v>225</v>
      </c>
      <c r="D10639" s="195" t="s">
        <v>315</v>
      </c>
      <c r="E10639" s="195">
        <v>0.37978885071514001</v>
      </c>
      <c r="F10639" s="195" t="str">
        <f t="shared" si="166"/>
        <v>chemicals 20</v>
      </c>
    </row>
    <row r="10640" spans="1:6" x14ac:dyDescent="0.2">
      <c r="A10640" s="195">
        <v>2016</v>
      </c>
      <c r="B10640" s="195" t="s">
        <v>27</v>
      </c>
      <c r="C10640" s="195" t="s">
        <v>225</v>
      </c>
      <c r="D10640" s="195" t="s">
        <v>315</v>
      </c>
      <c r="E10640" s="195">
        <v>3.5295460753562602E-2</v>
      </c>
      <c r="F10640" s="195" t="str">
        <f t="shared" si="166"/>
        <v>chemicals 20</v>
      </c>
    </row>
    <row r="10641" spans="1:6" x14ac:dyDescent="0.2">
      <c r="A10641" s="195">
        <v>2016</v>
      </c>
      <c r="B10641" s="195" t="s">
        <v>41</v>
      </c>
      <c r="C10641" s="195" t="s">
        <v>225</v>
      </c>
      <c r="D10641" s="195" t="s">
        <v>315</v>
      </c>
      <c r="E10641" s="195">
        <v>4.0270806897956202E-2</v>
      </c>
      <c r="F10641" s="195" t="str">
        <f t="shared" si="166"/>
        <v>chemicals 20</v>
      </c>
    </row>
    <row r="10642" spans="1:6" x14ac:dyDescent="0.2">
      <c r="A10642" s="195">
        <v>2016</v>
      </c>
      <c r="B10642" s="195" t="s">
        <v>33</v>
      </c>
      <c r="C10642" s="195" t="s">
        <v>225</v>
      </c>
      <c r="D10642" s="195" t="s">
        <v>315</v>
      </c>
      <c r="E10642" s="196">
        <v>1.78014761624443E-5</v>
      </c>
      <c r="F10642" s="195" t="str">
        <f t="shared" si="166"/>
        <v>chemicals 20</v>
      </c>
    </row>
    <row r="10643" spans="1:6" x14ac:dyDescent="0.2">
      <c r="A10643" s="195">
        <v>2016</v>
      </c>
      <c r="B10643" s="195" t="s">
        <v>35</v>
      </c>
      <c r="C10643" s="195" t="s">
        <v>225</v>
      </c>
      <c r="D10643" s="195" t="s">
        <v>315</v>
      </c>
      <c r="E10643" s="195">
        <v>2.7266376787407598E-3</v>
      </c>
      <c r="F10643" s="195" t="str">
        <f t="shared" si="166"/>
        <v>chemicals 20</v>
      </c>
    </row>
    <row r="10644" spans="1:6" x14ac:dyDescent="0.2">
      <c r="A10644" s="195">
        <v>2016</v>
      </c>
      <c r="B10644" s="195" t="s">
        <v>38</v>
      </c>
      <c r="C10644" s="195" t="s">
        <v>225</v>
      </c>
      <c r="D10644" s="195" t="s">
        <v>315</v>
      </c>
      <c r="E10644" s="195">
        <v>1.9272515332412901E-4</v>
      </c>
      <c r="F10644" s="195" t="str">
        <f t="shared" si="166"/>
        <v>chemicals 20</v>
      </c>
    </row>
    <row r="10645" spans="1:6" x14ac:dyDescent="0.2">
      <c r="A10645" s="195">
        <v>2016</v>
      </c>
      <c r="B10645" s="195" t="s">
        <v>43</v>
      </c>
      <c r="C10645" s="195" t="s">
        <v>225</v>
      </c>
      <c r="D10645" s="195" t="s">
        <v>315</v>
      </c>
      <c r="E10645" s="195">
        <v>3.7625456814728397E-2</v>
      </c>
      <c r="F10645" s="195" t="str">
        <f t="shared" si="166"/>
        <v>chemicals 20</v>
      </c>
    </row>
    <row r="10646" spans="1:6" x14ac:dyDescent="0.2">
      <c r="A10646" s="195">
        <v>2016</v>
      </c>
      <c r="B10646" s="195" t="s">
        <v>46</v>
      </c>
      <c r="C10646" s="195" t="s">
        <v>225</v>
      </c>
      <c r="D10646" s="195" t="s">
        <v>315</v>
      </c>
      <c r="E10646" s="195">
        <v>1.2694053527057301E-4</v>
      </c>
      <c r="F10646" s="195" t="str">
        <f t="shared" si="166"/>
        <v>chemicals 20</v>
      </c>
    </row>
    <row r="10647" spans="1:6" x14ac:dyDescent="0.2">
      <c r="A10647" s="195">
        <v>2016</v>
      </c>
      <c r="B10647" s="195" t="s">
        <v>49</v>
      </c>
      <c r="C10647" s="195" t="s">
        <v>225</v>
      </c>
      <c r="D10647" s="195" t="s">
        <v>315</v>
      </c>
      <c r="E10647" s="195">
        <v>0.11359732230290601</v>
      </c>
      <c r="F10647" s="195" t="str">
        <f t="shared" si="166"/>
        <v>chemicals 20</v>
      </c>
    </row>
    <row r="10648" spans="1:6" x14ac:dyDescent="0.2">
      <c r="A10648" s="195">
        <v>2016</v>
      </c>
      <c r="B10648" s="195" t="s">
        <v>57</v>
      </c>
      <c r="C10648" s="195" t="s">
        <v>225</v>
      </c>
      <c r="D10648" s="195" t="s">
        <v>315</v>
      </c>
      <c r="E10648" s="196">
        <v>6.7845341028727999E-6</v>
      </c>
      <c r="F10648" s="195" t="str">
        <f t="shared" si="166"/>
        <v>chemicals 20</v>
      </c>
    </row>
    <row r="10649" spans="1:6" x14ac:dyDescent="0.2">
      <c r="A10649" s="195">
        <v>2016</v>
      </c>
      <c r="B10649" s="195" t="s">
        <v>54</v>
      </c>
      <c r="C10649" s="195" t="s">
        <v>225</v>
      </c>
      <c r="D10649" s="195" t="s">
        <v>315</v>
      </c>
      <c r="E10649" s="196">
        <v>2.8374570196594198E-6</v>
      </c>
      <c r="F10649" s="195" t="str">
        <f t="shared" si="166"/>
        <v>chemicals 20</v>
      </c>
    </row>
    <row r="10650" spans="1:6" x14ac:dyDescent="0.2">
      <c r="A10650" s="195">
        <v>2016</v>
      </c>
      <c r="B10650" s="195" t="s">
        <v>60</v>
      </c>
      <c r="C10650" s="195" t="s">
        <v>225</v>
      </c>
      <c r="D10650" s="195" t="s">
        <v>315</v>
      </c>
      <c r="E10650" s="196">
        <v>4.9108613669859698E-5</v>
      </c>
      <c r="F10650" s="195" t="str">
        <f t="shared" si="166"/>
        <v>chemicals 20</v>
      </c>
    </row>
    <row r="10651" spans="1:6" x14ac:dyDescent="0.2">
      <c r="A10651" s="195">
        <v>2016</v>
      </c>
      <c r="B10651" s="195" t="s">
        <v>62</v>
      </c>
      <c r="C10651" s="195" t="s">
        <v>225</v>
      </c>
      <c r="D10651" s="195" t="s">
        <v>315</v>
      </c>
      <c r="E10651" s="196">
        <v>7.0191394877385001E-5</v>
      </c>
      <c r="F10651" s="195" t="str">
        <f t="shared" si="166"/>
        <v>chemicals 20</v>
      </c>
    </row>
    <row r="10652" spans="1:6" x14ac:dyDescent="0.2">
      <c r="A10652" s="195">
        <v>2016</v>
      </c>
      <c r="B10652" s="195" t="s">
        <v>68</v>
      </c>
      <c r="C10652" s="195" t="s">
        <v>225</v>
      </c>
      <c r="D10652" s="195" t="s">
        <v>315</v>
      </c>
      <c r="E10652" s="195">
        <v>2.5583320926724201E-2</v>
      </c>
      <c r="F10652" s="195" t="str">
        <f t="shared" si="166"/>
        <v>chemicals 20</v>
      </c>
    </row>
    <row r="10653" spans="1:6" x14ac:dyDescent="0.2">
      <c r="A10653" s="195">
        <v>2016</v>
      </c>
      <c r="B10653" s="195" t="s">
        <v>65</v>
      </c>
      <c r="C10653" s="195" t="s">
        <v>225</v>
      </c>
      <c r="D10653" s="195" t="s">
        <v>315</v>
      </c>
      <c r="E10653" s="195">
        <v>0.12980280022450999</v>
      </c>
      <c r="F10653" s="195" t="str">
        <f t="shared" si="166"/>
        <v>chemicals 20</v>
      </c>
    </row>
    <row r="10654" spans="1:6" x14ac:dyDescent="0.2">
      <c r="A10654" s="195">
        <v>2016</v>
      </c>
      <c r="B10654" s="195" t="s">
        <v>89</v>
      </c>
      <c r="C10654" s="195" t="s">
        <v>225</v>
      </c>
      <c r="D10654" s="195" t="s">
        <v>315</v>
      </c>
      <c r="E10654" s="196">
        <v>3.02609243046359E-5</v>
      </c>
      <c r="F10654" s="195" t="str">
        <f t="shared" si="166"/>
        <v>chemicals 20</v>
      </c>
    </row>
    <row r="10655" spans="1:6" x14ac:dyDescent="0.2">
      <c r="A10655" s="195">
        <v>2016</v>
      </c>
      <c r="B10655" s="195" t="s">
        <v>92</v>
      </c>
      <c r="C10655" s="195" t="s">
        <v>225</v>
      </c>
      <c r="D10655" s="195" t="s">
        <v>315</v>
      </c>
      <c r="E10655" s="196">
        <v>2.1811960106432202E-5</v>
      </c>
      <c r="F10655" s="195" t="str">
        <f t="shared" si="166"/>
        <v>chemicals 20</v>
      </c>
    </row>
    <row r="10656" spans="1:6" x14ac:dyDescent="0.2">
      <c r="A10656" s="195">
        <v>2016</v>
      </c>
      <c r="B10656" s="195" t="s">
        <v>73</v>
      </c>
      <c r="C10656" s="195" t="s">
        <v>225</v>
      </c>
      <c r="D10656" s="195" t="s">
        <v>315</v>
      </c>
      <c r="E10656" s="195">
        <v>1.5599672922049301E-4</v>
      </c>
      <c r="F10656" s="195" t="str">
        <f t="shared" si="166"/>
        <v>chemicals 20</v>
      </c>
    </row>
    <row r="10657" spans="1:6" x14ac:dyDescent="0.2">
      <c r="A10657" s="195">
        <v>2016</v>
      </c>
      <c r="B10657" s="195" t="s">
        <v>81</v>
      </c>
      <c r="C10657" s="195" t="s">
        <v>225</v>
      </c>
      <c r="D10657" s="195" t="s">
        <v>315</v>
      </c>
      <c r="E10657" s="196">
        <v>9.9231737112111595E-6</v>
      </c>
      <c r="F10657" s="195" t="str">
        <f t="shared" si="166"/>
        <v>chemicals 20</v>
      </c>
    </row>
    <row r="10658" spans="1:6" x14ac:dyDescent="0.2">
      <c r="A10658" s="195">
        <v>2016</v>
      </c>
      <c r="B10658" s="195" t="s">
        <v>84</v>
      </c>
      <c r="C10658" s="195" t="s">
        <v>225</v>
      </c>
      <c r="D10658" s="195" t="s">
        <v>315</v>
      </c>
      <c r="E10658" s="196">
        <v>9.0354776603679899E-7</v>
      </c>
      <c r="F10658" s="195" t="str">
        <f t="shared" si="166"/>
        <v>chemicals 20</v>
      </c>
    </row>
    <row r="10659" spans="1:6" x14ac:dyDescent="0.2">
      <c r="A10659" s="195">
        <v>2016</v>
      </c>
      <c r="B10659" s="195" t="s">
        <v>76</v>
      </c>
      <c r="C10659" s="195" t="s">
        <v>225</v>
      </c>
      <c r="D10659" s="195" t="s">
        <v>315</v>
      </c>
      <c r="E10659" s="196">
        <v>8.5599262045591501E-7</v>
      </c>
      <c r="F10659" s="195" t="str">
        <f t="shared" si="166"/>
        <v>chemicals 20</v>
      </c>
    </row>
    <row r="10660" spans="1:6" x14ac:dyDescent="0.2">
      <c r="A10660" s="195">
        <v>2016</v>
      </c>
      <c r="B10660" s="195" t="s">
        <v>87</v>
      </c>
      <c r="C10660" s="195" t="s">
        <v>225</v>
      </c>
      <c r="D10660" s="195" t="s">
        <v>315</v>
      </c>
      <c r="E10660" s="196">
        <v>2.37300176448612E-5</v>
      </c>
      <c r="F10660" s="195" t="str">
        <f t="shared" si="166"/>
        <v>chemicals 20</v>
      </c>
    </row>
    <row r="10661" spans="1:6" x14ac:dyDescent="0.2">
      <c r="A10661" s="195">
        <v>2016</v>
      </c>
      <c r="B10661" s="195" t="s">
        <v>95</v>
      </c>
      <c r="C10661" s="195" t="s">
        <v>225</v>
      </c>
      <c r="D10661" s="195" t="s">
        <v>315</v>
      </c>
      <c r="E10661" s="195">
        <v>1.5855424494983301E-2</v>
      </c>
      <c r="F10661" s="195" t="str">
        <f t="shared" si="166"/>
        <v>chemicals 20</v>
      </c>
    </row>
    <row r="10662" spans="1:6" x14ac:dyDescent="0.2">
      <c r="A10662" s="195">
        <v>2016</v>
      </c>
      <c r="B10662" s="195" t="s">
        <v>97</v>
      </c>
      <c r="C10662" s="195" t="s">
        <v>225</v>
      </c>
      <c r="D10662" s="195" t="s">
        <v>315</v>
      </c>
      <c r="E10662" s="195">
        <v>9.0341889159227501E-2</v>
      </c>
      <c r="F10662" s="195" t="str">
        <f t="shared" si="166"/>
        <v>chemicals 20</v>
      </c>
    </row>
    <row r="10663" spans="1:6" x14ac:dyDescent="0.2">
      <c r="A10663" s="195">
        <v>2016</v>
      </c>
      <c r="B10663" s="195" t="s">
        <v>100</v>
      </c>
      <c r="C10663" s="195" t="s">
        <v>225</v>
      </c>
      <c r="D10663" s="195" t="s">
        <v>315</v>
      </c>
      <c r="E10663" s="196">
        <v>4.16583075288545E-5</v>
      </c>
      <c r="F10663" s="195" t="str">
        <f t="shared" si="166"/>
        <v>chemicals 20</v>
      </c>
    </row>
    <row r="10664" spans="1:6" x14ac:dyDescent="0.2">
      <c r="A10664" s="195">
        <v>2016</v>
      </c>
      <c r="B10664" s="195" t="s">
        <v>103</v>
      </c>
      <c r="C10664" s="195" t="s">
        <v>225</v>
      </c>
      <c r="D10664" s="195" t="s">
        <v>315</v>
      </c>
      <c r="E10664" s="196">
        <v>3.01341105830869E-5</v>
      </c>
      <c r="F10664" s="195" t="str">
        <f t="shared" si="166"/>
        <v>chemicals 20</v>
      </c>
    </row>
    <row r="10665" spans="1:6" x14ac:dyDescent="0.2">
      <c r="A10665" s="195">
        <v>2016</v>
      </c>
      <c r="B10665" s="195" t="s">
        <v>343</v>
      </c>
      <c r="C10665" s="195" t="s">
        <v>225</v>
      </c>
      <c r="D10665" s="195" t="s">
        <v>315</v>
      </c>
      <c r="E10665" s="196">
        <v>6.9081774813830999E-5</v>
      </c>
      <c r="F10665" s="195" t="str">
        <f t="shared" si="166"/>
        <v>chemicals 20</v>
      </c>
    </row>
    <row r="10666" spans="1:6" x14ac:dyDescent="0.2">
      <c r="A10666" s="195">
        <v>2016</v>
      </c>
      <c r="B10666" s="195" t="s">
        <v>108</v>
      </c>
      <c r="C10666" s="195" t="s">
        <v>225</v>
      </c>
      <c r="D10666" s="195" t="s">
        <v>315</v>
      </c>
      <c r="E10666" s="195">
        <v>3.5728180874918197E-4</v>
      </c>
      <c r="F10666" s="195" t="str">
        <f t="shared" si="166"/>
        <v>chemicals 20</v>
      </c>
    </row>
    <row r="10667" spans="1:6" x14ac:dyDescent="0.2">
      <c r="A10667" s="195">
        <v>2016</v>
      </c>
      <c r="B10667" s="195" t="s">
        <v>111</v>
      </c>
      <c r="C10667" s="195" t="s">
        <v>225</v>
      </c>
      <c r="D10667" s="195" t="s">
        <v>315</v>
      </c>
      <c r="E10667" s="195">
        <v>1.4001820030531601E-4</v>
      </c>
      <c r="F10667" s="195" t="str">
        <f t="shared" si="166"/>
        <v>chemicals 20</v>
      </c>
    </row>
    <row r="10668" spans="1:6" x14ac:dyDescent="0.2">
      <c r="A10668" s="195">
        <v>2016</v>
      </c>
      <c r="B10668" s="195" t="s">
        <v>113</v>
      </c>
      <c r="C10668" s="195" t="s">
        <v>225</v>
      </c>
      <c r="D10668" s="195" t="s">
        <v>315</v>
      </c>
      <c r="E10668" s="195">
        <v>1.0301237118579101E-3</v>
      </c>
      <c r="F10668" s="195" t="str">
        <f t="shared" si="166"/>
        <v>chemicals 20</v>
      </c>
    </row>
    <row r="10669" spans="1:6" x14ac:dyDescent="0.2">
      <c r="A10669" s="195">
        <v>2016</v>
      </c>
      <c r="B10669" s="195" t="s">
        <v>116</v>
      </c>
      <c r="C10669" s="195" t="s">
        <v>225</v>
      </c>
      <c r="D10669" s="195" t="s">
        <v>315</v>
      </c>
      <c r="E10669" s="195">
        <v>8.0270549466101501E-2</v>
      </c>
      <c r="F10669" s="195" t="str">
        <f t="shared" si="166"/>
        <v>chemicals 20</v>
      </c>
    </row>
    <row r="10670" spans="1:6" x14ac:dyDescent="0.2">
      <c r="A10670" s="195">
        <v>2016</v>
      </c>
      <c r="B10670" s="195" t="s">
        <v>118</v>
      </c>
      <c r="C10670" s="195" t="s">
        <v>225</v>
      </c>
      <c r="D10670" s="195" t="s">
        <v>315</v>
      </c>
      <c r="E10670" s="195">
        <v>2.2016130198126102E-3</v>
      </c>
      <c r="F10670" s="195" t="str">
        <f t="shared" si="166"/>
        <v>chemicals 20</v>
      </c>
    </row>
    <row r="10671" spans="1:6" x14ac:dyDescent="0.2">
      <c r="A10671" s="195">
        <v>2016</v>
      </c>
      <c r="B10671" s="195" t="s">
        <v>123</v>
      </c>
      <c r="C10671" s="195" t="s">
        <v>225</v>
      </c>
      <c r="D10671" s="195" t="s">
        <v>315</v>
      </c>
      <c r="E10671" s="195">
        <v>3.7601853610805101E-4</v>
      </c>
      <c r="F10671" s="195" t="str">
        <f t="shared" si="166"/>
        <v>chemicals 20</v>
      </c>
    </row>
    <row r="10672" spans="1:6" x14ac:dyDescent="0.2">
      <c r="A10672" s="195">
        <v>2016</v>
      </c>
      <c r="B10672" s="195" t="s">
        <v>126</v>
      </c>
      <c r="C10672" s="195" t="s">
        <v>225</v>
      </c>
      <c r="D10672" s="195" t="s">
        <v>315</v>
      </c>
      <c r="E10672" s="195">
        <v>7.5496488401236503E-3</v>
      </c>
      <c r="F10672" s="195" t="str">
        <f t="shared" si="166"/>
        <v>chemicals 20</v>
      </c>
    </row>
    <row r="10673" spans="1:6" x14ac:dyDescent="0.2">
      <c r="A10673" s="195">
        <v>2016</v>
      </c>
      <c r="B10673" s="195" t="s">
        <v>131</v>
      </c>
      <c r="C10673" s="195" t="s">
        <v>225</v>
      </c>
      <c r="D10673" s="195" t="s">
        <v>315</v>
      </c>
      <c r="E10673" s="196">
        <v>2.7360060424202001E-5</v>
      </c>
      <c r="F10673" s="195" t="str">
        <f t="shared" si="166"/>
        <v>chemicals 20</v>
      </c>
    </row>
    <row r="10674" spans="1:6" x14ac:dyDescent="0.2">
      <c r="A10674" s="195">
        <v>2016</v>
      </c>
      <c r="B10674" s="195" t="s">
        <v>129</v>
      </c>
      <c r="C10674" s="195" t="s">
        <v>225</v>
      </c>
      <c r="D10674" s="195" t="s">
        <v>315</v>
      </c>
      <c r="E10674" s="195">
        <v>2.7651731983764698E-4</v>
      </c>
      <c r="F10674" s="195" t="str">
        <f t="shared" si="166"/>
        <v>chemicals 20</v>
      </c>
    </row>
    <row r="10675" spans="1:6" x14ac:dyDescent="0.2">
      <c r="A10675" s="195">
        <v>2016</v>
      </c>
      <c r="B10675" s="195" t="s">
        <v>134</v>
      </c>
      <c r="C10675" s="195" t="s">
        <v>225</v>
      </c>
      <c r="D10675" s="195" t="s">
        <v>315</v>
      </c>
      <c r="E10675" s="195">
        <v>3.1683140191808199E-3</v>
      </c>
      <c r="F10675" s="195" t="str">
        <f t="shared" si="166"/>
        <v>chemicals 20</v>
      </c>
    </row>
    <row r="10676" spans="1:6" x14ac:dyDescent="0.2">
      <c r="A10676" s="195">
        <v>2016</v>
      </c>
      <c r="B10676" s="195" t="s">
        <v>3</v>
      </c>
      <c r="C10676" s="195" t="s">
        <v>225</v>
      </c>
      <c r="D10676" s="195" t="s">
        <v>313</v>
      </c>
      <c r="E10676" s="195">
        <v>2.154168288231E-3</v>
      </c>
      <c r="F10676" s="195" t="str">
        <f t="shared" si="166"/>
        <v>coal mining 05</v>
      </c>
    </row>
    <row r="10677" spans="1:6" x14ac:dyDescent="0.2">
      <c r="A10677" s="195">
        <v>2016</v>
      </c>
      <c r="B10677" s="195" t="s">
        <v>16</v>
      </c>
      <c r="C10677" s="195" t="s">
        <v>225</v>
      </c>
      <c r="D10677" s="195" t="s">
        <v>313</v>
      </c>
      <c r="E10677" s="195">
        <v>1.04145540652389E-4</v>
      </c>
      <c r="F10677" s="195" t="str">
        <f t="shared" si="166"/>
        <v>coal mining 05</v>
      </c>
    </row>
    <row r="10678" spans="1:6" x14ac:dyDescent="0.2">
      <c r="A10678" s="195">
        <v>2016</v>
      </c>
      <c r="B10678" s="195" t="s">
        <v>35</v>
      </c>
      <c r="C10678" s="195" t="s">
        <v>225</v>
      </c>
      <c r="D10678" s="195" t="s">
        <v>313</v>
      </c>
      <c r="E10678" s="195">
        <v>0.98053574658649301</v>
      </c>
      <c r="F10678" s="195" t="str">
        <f t="shared" si="166"/>
        <v>coal mining 05</v>
      </c>
    </row>
    <row r="10679" spans="1:6" x14ac:dyDescent="0.2">
      <c r="A10679" s="195">
        <v>2016</v>
      </c>
      <c r="B10679" s="195" t="s">
        <v>54</v>
      </c>
      <c r="C10679" s="195" t="s">
        <v>225</v>
      </c>
      <c r="D10679" s="195" t="s">
        <v>313</v>
      </c>
      <c r="E10679" s="195">
        <v>3.24495579295866E-3</v>
      </c>
      <c r="F10679" s="195" t="str">
        <f t="shared" si="166"/>
        <v>coal mining 05</v>
      </c>
    </row>
    <row r="10680" spans="1:6" x14ac:dyDescent="0.2">
      <c r="A10680" s="195">
        <v>2016</v>
      </c>
      <c r="B10680" s="195" t="s">
        <v>84</v>
      </c>
      <c r="C10680" s="195" t="s">
        <v>225</v>
      </c>
      <c r="D10680" s="195" t="s">
        <v>313</v>
      </c>
      <c r="E10680" s="196">
        <v>3.28880654691756E-5</v>
      </c>
      <c r="F10680" s="195" t="str">
        <f t="shared" si="166"/>
        <v>coal mining 05</v>
      </c>
    </row>
    <row r="10681" spans="1:6" x14ac:dyDescent="0.2">
      <c r="A10681" s="195">
        <v>2016</v>
      </c>
      <c r="B10681" s="195" t="s">
        <v>103</v>
      </c>
      <c r="C10681" s="195" t="s">
        <v>225</v>
      </c>
      <c r="D10681" s="195" t="s">
        <v>313</v>
      </c>
      <c r="E10681" s="195">
        <v>1.15108229142114E-4</v>
      </c>
      <c r="F10681" s="195" t="str">
        <f t="shared" si="166"/>
        <v>coal mining 05</v>
      </c>
    </row>
    <row r="10682" spans="1:6" x14ac:dyDescent="0.2">
      <c r="A10682" s="195">
        <v>2016</v>
      </c>
      <c r="B10682" s="195" t="s">
        <v>118</v>
      </c>
      <c r="C10682" s="195" t="s">
        <v>225</v>
      </c>
      <c r="D10682" s="195" t="s">
        <v>313</v>
      </c>
      <c r="E10682" s="196">
        <v>2.7406721224313E-5</v>
      </c>
      <c r="F10682" s="195" t="str">
        <f t="shared" si="166"/>
        <v>coal mining 05</v>
      </c>
    </row>
    <row r="10683" spans="1:6" x14ac:dyDescent="0.2">
      <c r="A10683" s="195">
        <v>2016</v>
      </c>
      <c r="B10683" s="195" t="s">
        <v>123</v>
      </c>
      <c r="C10683" s="195" t="s">
        <v>225</v>
      </c>
      <c r="D10683" s="195" t="s">
        <v>313</v>
      </c>
      <c r="E10683" s="195">
        <v>3.1956236947549002E-3</v>
      </c>
      <c r="F10683" s="195" t="str">
        <f t="shared" si="166"/>
        <v>coal mining 05</v>
      </c>
    </row>
    <row r="10684" spans="1:6" x14ac:dyDescent="0.2">
      <c r="A10684" s="195">
        <v>2016</v>
      </c>
      <c r="B10684" s="195" t="s">
        <v>129</v>
      </c>
      <c r="C10684" s="195" t="s">
        <v>225</v>
      </c>
      <c r="D10684" s="195" t="s">
        <v>313</v>
      </c>
      <c r="E10684" s="195">
        <v>1.05899570810745E-2</v>
      </c>
      <c r="F10684" s="195" t="str">
        <f t="shared" si="166"/>
        <v>coal mining 05</v>
      </c>
    </row>
    <row r="10685" spans="1:6" x14ac:dyDescent="0.2">
      <c r="A10685" s="195">
        <v>2016</v>
      </c>
      <c r="B10685" s="195" t="s">
        <v>3</v>
      </c>
      <c r="C10685" s="195" t="s">
        <v>225</v>
      </c>
      <c r="D10685" s="195" t="s">
        <v>317</v>
      </c>
      <c r="E10685" s="195">
        <v>5.5095947205264201E-2</v>
      </c>
      <c r="F10685" s="195" t="str">
        <f t="shared" si="166"/>
        <v>iron and steel 241</v>
      </c>
    </row>
    <row r="10686" spans="1:6" x14ac:dyDescent="0.2">
      <c r="A10686" s="195">
        <v>2016</v>
      </c>
      <c r="B10686" s="195" t="s">
        <v>12</v>
      </c>
      <c r="C10686" s="195" t="s">
        <v>225</v>
      </c>
      <c r="D10686" s="195" t="s">
        <v>317</v>
      </c>
      <c r="E10686" s="195">
        <v>1.2761263574294799E-2</v>
      </c>
      <c r="F10686" s="195" t="str">
        <f t="shared" si="166"/>
        <v>iron and steel 241</v>
      </c>
    </row>
    <row r="10687" spans="1:6" x14ac:dyDescent="0.2">
      <c r="A10687" s="195">
        <v>2016</v>
      </c>
      <c r="B10687" s="195" t="s">
        <v>8</v>
      </c>
      <c r="C10687" s="195" t="s">
        <v>225</v>
      </c>
      <c r="D10687" s="195" t="s">
        <v>317</v>
      </c>
      <c r="E10687" s="196">
        <v>3.8036553127555497E-5</v>
      </c>
      <c r="F10687" s="195" t="str">
        <f t="shared" si="166"/>
        <v>iron and steel 241</v>
      </c>
    </row>
    <row r="10688" spans="1:6" x14ac:dyDescent="0.2">
      <c r="A10688" s="195">
        <v>2016</v>
      </c>
      <c r="B10688" s="195" t="s">
        <v>15</v>
      </c>
      <c r="C10688" s="195" t="s">
        <v>225</v>
      </c>
      <c r="D10688" s="195" t="s">
        <v>317</v>
      </c>
      <c r="E10688" s="195">
        <v>7.6263289020748904E-3</v>
      </c>
      <c r="F10688" s="195" t="str">
        <f t="shared" si="166"/>
        <v>iron and steel 241</v>
      </c>
    </row>
    <row r="10689" spans="1:6" x14ac:dyDescent="0.2">
      <c r="A10689" s="195">
        <v>2016</v>
      </c>
      <c r="B10689" s="195" t="s">
        <v>16</v>
      </c>
      <c r="C10689" s="195" t="s">
        <v>225</v>
      </c>
      <c r="D10689" s="195" t="s">
        <v>317</v>
      </c>
      <c r="E10689" s="195">
        <v>4.3932218862326603E-3</v>
      </c>
      <c r="F10689" s="195" t="str">
        <f t="shared" si="166"/>
        <v>iron and steel 241</v>
      </c>
    </row>
    <row r="10690" spans="1:6" x14ac:dyDescent="0.2">
      <c r="A10690" s="195">
        <v>2016</v>
      </c>
      <c r="B10690" s="195" t="s">
        <v>25</v>
      </c>
      <c r="C10690" s="195" t="s">
        <v>225</v>
      </c>
      <c r="D10690" s="195" t="s">
        <v>317</v>
      </c>
      <c r="E10690" s="195">
        <v>1.6545900610486601E-3</v>
      </c>
      <c r="F10690" s="195" t="str">
        <f t="shared" ref="F10690:F10753" si="167">INDEX($I$5:$J$16,MATCH(D10690,$I$5:$I$16,0),2)</f>
        <v>iron and steel 241</v>
      </c>
    </row>
    <row r="10691" spans="1:6" x14ac:dyDescent="0.2">
      <c r="A10691" s="195">
        <v>2016</v>
      </c>
      <c r="B10691" s="195" t="s">
        <v>27</v>
      </c>
      <c r="C10691" s="195" t="s">
        <v>225</v>
      </c>
      <c r="D10691" s="195" t="s">
        <v>317</v>
      </c>
      <c r="E10691" s="195">
        <v>1.99691903919666E-3</v>
      </c>
      <c r="F10691" s="195" t="str">
        <f t="shared" si="167"/>
        <v>iron and steel 241</v>
      </c>
    </row>
    <row r="10692" spans="1:6" x14ac:dyDescent="0.2">
      <c r="A10692" s="195">
        <v>2016</v>
      </c>
      <c r="B10692" s="195" t="s">
        <v>41</v>
      </c>
      <c r="C10692" s="195" t="s">
        <v>225</v>
      </c>
      <c r="D10692" s="195" t="s">
        <v>317</v>
      </c>
      <c r="E10692" s="195">
        <v>7.4741826895646599E-3</v>
      </c>
      <c r="F10692" s="195" t="str">
        <f t="shared" si="167"/>
        <v>iron and steel 241</v>
      </c>
    </row>
    <row r="10693" spans="1:6" x14ac:dyDescent="0.2">
      <c r="A10693" s="195">
        <v>2016</v>
      </c>
      <c r="B10693" s="195" t="s">
        <v>35</v>
      </c>
      <c r="C10693" s="195" t="s">
        <v>225</v>
      </c>
      <c r="D10693" s="195" t="s">
        <v>317</v>
      </c>
      <c r="E10693" s="195">
        <v>4.4122401627964401E-2</v>
      </c>
      <c r="F10693" s="195" t="str">
        <f t="shared" si="167"/>
        <v>iron and steel 241</v>
      </c>
    </row>
    <row r="10694" spans="1:6" x14ac:dyDescent="0.2">
      <c r="A10694" s="195">
        <v>2016</v>
      </c>
      <c r="B10694" s="195" t="s">
        <v>38</v>
      </c>
      <c r="C10694" s="195" t="s">
        <v>225</v>
      </c>
      <c r="D10694" s="195" t="s">
        <v>317</v>
      </c>
      <c r="E10694" s="195">
        <v>0.34603754207793602</v>
      </c>
      <c r="F10694" s="195" t="str">
        <f t="shared" si="167"/>
        <v>iron and steel 241</v>
      </c>
    </row>
    <row r="10695" spans="1:6" x14ac:dyDescent="0.2">
      <c r="A10695" s="195">
        <v>2016</v>
      </c>
      <c r="B10695" s="195" t="s">
        <v>46</v>
      </c>
      <c r="C10695" s="195" t="s">
        <v>225</v>
      </c>
      <c r="D10695" s="195" t="s">
        <v>317</v>
      </c>
      <c r="E10695" s="195">
        <v>1.49673836556931E-2</v>
      </c>
      <c r="F10695" s="195" t="str">
        <f t="shared" si="167"/>
        <v>iron and steel 241</v>
      </c>
    </row>
    <row r="10696" spans="1:6" x14ac:dyDescent="0.2">
      <c r="A10696" s="195">
        <v>2016</v>
      </c>
      <c r="B10696" s="195" t="s">
        <v>49</v>
      </c>
      <c r="C10696" s="195" t="s">
        <v>225</v>
      </c>
      <c r="D10696" s="195" t="s">
        <v>317</v>
      </c>
      <c r="E10696" s="195">
        <v>6.5936364846617496E-2</v>
      </c>
      <c r="F10696" s="195" t="str">
        <f t="shared" si="167"/>
        <v>iron and steel 241</v>
      </c>
    </row>
    <row r="10697" spans="1:6" x14ac:dyDescent="0.2">
      <c r="A10697" s="195">
        <v>2016</v>
      </c>
      <c r="B10697" s="195" t="s">
        <v>60</v>
      </c>
      <c r="C10697" s="195" t="s">
        <v>225</v>
      </c>
      <c r="D10697" s="195" t="s">
        <v>317</v>
      </c>
      <c r="E10697" s="195">
        <v>6.4395884444951507E-2</v>
      </c>
      <c r="F10697" s="195" t="str">
        <f t="shared" si="167"/>
        <v>iron and steel 241</v>
      </c>
    </row>
    <row r="10698" spans="1:6" x14ac:dyDescent="0.2">
      <c r="A10698" s="195">
        <v>2016</v>
      </c>
      <c r="B10698" s="195" t="s">
        <v>62</v>
      </c>
      <c r="C10698" s="195" t="s">
        <v>225</v>
      </c>
      <c r="D10698" s="195" t="s">
        <v>317</v>
      </c>
      <c r="E10698" s="196">
        <v>1.9018276563777701E-5</v>
      </c>
      <c r="F10698" s="195" t="str">
        <f t="shared" si="167"/>
        <v>iron and steel 241</v>
      </c>
    </row>
    <row r="10699" spans="1:6" x14ac:dyDescent="0.2">
      <c r="A10699" s="195">
        <v>2016</v>
      </c>
      <c r="B10699" s="195" t="s">
        <v>65</v>
      </c>
      <c r="C10699" s="195" t="s">
        <v>225</v>
      </c>
      <c r="D10699" s="195" t="s">
        <v>317</v>
      </c>
      <c r="E10699" s="195">
        <v>8.4060782411897808E-3</v>
      </c>
      <c r="F10699" s="195" t="str">
        <f t="shared" si="167"/>
        <v>iron and steel 241</v>
      </c>
    </row>
    <row r="10700" spans="1:6" x14ac:dyDescent="0.2">
      <c r="A10700" s="195">
        <v>2016</v>
      </c>
      <c r="B10700" s="195" t="s">
        <v>89</v>
      </c>
      <c r="C10700" s="195" t="s">
        <v>225</v>
      </c>
      <c r="D10700" s="195" t="s">
        <v>317</v>
      </c>
      <c r="E10700" s="195">
        <v>4.92573363001844E-3</v>
      </c>
      <c r="F10700" s="195" t="str">
        <f t="shared" si="167"/>
        <v>iron and steel 241</v>
      </c>
    </row>
    <row r="10701" spans="1:6" x14ac:dyDescent="0.2">
      <c r="A10701" s="195">
        <v>2016</v>
      </c>
      <c r="B10701" s="195" t="s">
        <v>73</v>
      </c>
      <c r="C10701" s="195" t="s">
        <v>225</v>
      </c>
      <c r="D10701" s="195" t="s">
        <v>317</v>
      </c>
      <c r="E10701" s="195">
        <v>2.9097963142579999E-3</v>
      </c>
      <c r="F10701" s="195" t="str">
        <f t="shared" si="167"/>
        <v>iron and steel 241</v>
      </c>
    </row>
    <row r="10702" spans="1:6" x14ac:dyDescent="0.2">
      <c r="A10702" s="195">
        <v>2016</v>
      </c>
      <c r="B10702" s="195" t="s">
        <v>81</v>
      </c>
      <c r="C10702" s="195" t="s">
        <v>225</v>
      </c>
      <c r="D10702" s="195" t="s">
        <v>317</v>
      </c>
      <c r="E10702" s="195">
        <v>1.2742245297731099E-3</v>
      </c>
      <c r="F10702" s="195" t="str">
        <f t="shared" si="167"/>
        <v>iron and steel 241</v>
      </c>
    </row>
    <row r="10703" spans="1:6" x14ac:dyDescent="0.2">
      <c r="A10703" s="195">
        <v>2016</v>
      </c>
      <c r="B10703" s="195" t="s">
        <v>87</v>
      </c>
      <c r="C10703" s="195" t="s">
        <v>225</v>
      </c>
      <c r="D10703" s="195" t="s">
        <v>317</v>
      </c>
      <c r="E10703" s="195">
        <v>3.7656187596279999E-3</v>
      </c>
      <c r="F10703" s="195" t="str">
        <f t="shared" si="167"/>
        <v>iron and steel 241</v>
      </c>
    </row>
    <row r="10704" spans="1:6" x14ac:dyDescent="0.2">
      <c r="A10704" s="195">
        <v>2016</v>
      </c>
      <c r="B10704" s="195" t="s">
        <v>95</v>
      </c>
      <c r="C10704" s="195" t="s">
        <v>225</v>
      </c>
      <c r="D10704" s="195" t="s">
        <v>317</v>
      </c>
      <c r="E10704" s="195">
        <v>0.185694452368726</v>
      </c>
      <c r="F10704" s="195" t="str">
        <f t="shared" si="167"/>
        <v>iron and steel 241</v>
      </c>
    </row>
    <row r="10705" spans="1:6" x14ac:dyDescent="0.2">
      <c r="A10705" s="195">
        <v>2016</v>
      </c>
      <c r="B10705" s="195" t="s">
        <v>97</v>
      </c>
      <c r="C10705" s="195" t="s">
        <v>225</v>
      </c>
      <c r="D10705" s="195" t="s">
        <v>317</v>
      </c>
      <c r="E10705" s="195">
        <v>8.9385899849755502E-4</v>
      </c>
      <c r="F10705" s="195" t="str">
        <f t="shared" si="167"/>
        <v>iron and steel 241</v>
      </c>
    </row>
    <row r="10706" spans="1:6" x14ac:dyDescent="0.2">
      <c r="A10706" s="195">
        <v>2016</v>
      </c>
      <c r="B10706" s="195" t="s">
        <v>100</v>
      </c>
      <c r="C10706" s="195" t="s">
        <v>225</v>
      </c>
      <c r="D10706" s="195" t="s">
        <v>317</v>
      </c>
      <c r="E10706" s="195">
        <v>4.6024229284342202E-3</v>
      </c>
      <c r="F10706" s="195" t="str">
        <f t="shared" si="167"/>
        <v>iron and steel 241</v>
      </c>
    </row>
    <row r="10707" spans="1:6" x14ac:dyDescent="0.2">
      <c r="A10707" s="195">
        <v>2016</v>
      </c>
      <c r="B10707" s="195" t="s">
        <v>103</v>
      </c>
      <c r="C10707" s="195" t="s">
        <v>225</v>
      </c>
      <c r="D10707" s="195" t="s">
        <v>317</v>
      </c>
      <c r="E10707" s="195">
        <v>9.1401837165516003E-2</v>
      </c>
      <c r="F10707" s="195" t="str">
        <f t="shared" si="167"/>
        <v>iron and steel 241</v>
      </c>
    </row>
    <row r="10708" spans="1:6" x14ac:dyDescent="0.2">
      <c r="A10708" s="195">
        <v>2016</v>
      </c>
      <c r="B10708" s="195" t="s">
        <v>108</v>
      </c>
      <c r="C10708" s="195" t="s">
        <v>225</v>
      </c>
      <c r="D10708" s="195" t="s">
        <v>317</v>
      </c>
      <c r="E10708" s="195">
        <v>1.3217702211825499E-2</v>
      </c>
      <c r="F10708" s="195" t="str">
        <f t="shared" si="167"/>
        <v>iron and steel 241</v>
      </c>
    </row>
    <row r="10709" spans="1:6" x14ac:dyDescent="0.2">
      <c r="A10709" s="195">
        <v>2016</v>
      </c>
      <c r="B10709" s="195" t="s">
        <v>113</v>
      </c>
      <c r="C10709" s="195" t="s">
        <v>225</v>
      </c>
      <c r="D10709" s="195" t="s">
        <v>317</v>
      </c>
      <c r="E10709" s="195">
        <v>6.0668302238451096E-3</v>
      </c>
      <c r="F10709" s="195" t="str">
        <f t="shared" si="167"/>
        <v>iron and steel 241</v>
      </c>
    </row>
    <row r="10710" spans="1:6" x14ac:dyDescent="0.2">
      <c r="A10710" s="195">
        <v>2016</v>
      </c>
      <c r="B10710" s="195" t="s">
        <v>116</v>
      </c>
      <c r="C10710" s="195" t="s">
        <v>225</v>
      </c>
      <c r="D10710" s="195" t="s">
        <v>317</v>
      </c>
      <c r="E10710" s="195">
        <v>2.17759266655255E-2</v>
      </c>
      <c r="F10710" s="195" t="str">
        <f t="shared" si="167"/>
        <v>iron and steel 241</v>
      </c>
    </row>
    <row r="10711" spans="1:6" x14ac:dyDescent="0.2">
      <c r="A10711" s="195">
        <v>2016</v>
      </c>
      <c r="B10711" s="195" t="s">
        <v>118</v>
      </c>
      <c r="C10711" s="195" t="s">
        <v>225</v>
      </c>
      <c r="D10711" s="195" t="s">
        <v>317</v>
      </c>
      <c r="E10711" s="195">
        <v>3.0048876970768801E-3</v>
      </c>
      <c r="F10711" s="195" t="str">
        <f t="shared" si="167"/>
        <v>iron and steel 241</v>
      </c>
    </row>
    <row r="10712" spans="1:6" x14ac:dyDescent="0.2">
      <c r="A10712" s="195">
        <v>2016</v>
      </c>
      <c r="B10712" s="195" t="s">
        <v>123</v>
      </c>
      <c r="C10712" s="195" t="s">
        <v>225</v>
      </c>
      <c r="D10712" s="195" t="s">
        <v>317</v>
      </c>
      <c r="E10712" s="195">
        <v>4.1079477377759998E-3</v>
      </c>
      <c r="F10712" s="195" t="str">
        <f t="shared" si="167"/>
        <v>iron and steel 241</v>
      </c>
    </row>
    <row r="10713" spans="1:6" x14ac:dyDescent="0.2">
      <c r="A10713" s="195">
        <v>2016</v>
      </c>
      <c r="B10713" s="195" t="s">
        <v>126</v>
      </c>
      <c r="C10713" s="195" t="s">
        <v>225</v>
      </c>
      <c r="D10713" s="195" t="s">
        <v>317</v>
      </c>
      <c r="E10713" s="195">
        <v>1.55949867822977E-3</v>
      </c>
      <c r="F10713" s="195" t="str">
        <f t="shared" si="167"/>
        <v>iron and steel 241</v>
      </c>
    </row>
    <row r="10714" spans="1:6" x14ac:dyDescent="0.2">
      <c r="A10714" s="195">
        <v>2016</v>
      </c>
      <c r="B10714" s="195" t="s">
        <v>131</v>
      </c>
      <c r="C10714" s="195" t="s">
        <v>225</v>
      </c>
      <c r="D10714" s="195" t="s">
        <v>317</v>
      </c>
      <c r="E10714" s="195">
        <v>2.9668511439493298E-3</v>
      </c>
      <c r="F10714" s="195" t="str">
        <f t="shared" si="167"/>
        <v>iron and steel 241</v>
      </c>
    </row>
    <row r="10715" spans="1:6" x14ac:dyDescent="0.2">
      <c r="A10715" s="195">
        <v>2016</v>
      </c>
      <c r="B10715" s="195" t="s">
        <v>129</v>
      </c>
      <c r="C10715" s="195" t="s">
        <v>225</v>
      </c>
      <c r="D10715" s="195" t="s">
        <v>317</v>
      </c>
      <c r="E10715" s="195">
        <v>1.6907247865198399E-2</v>
      </c>
      <c r="F10715" s="195" t="str">
        <f t="shared" si="167"/>
        <v>iron and steel 241</v>
      </c>
    </row>
    <row r="10716" spans="1:6" x14ac:dyDescent="0.2">
      <c r="A10716" s="195">
        <v>2016</v>
      </c>
      <c r="B10716" s="195" t="s">
        <v>3</v>
      </c>
      <c r="C10716" s="195" t="s">
        <v>225</v>
      </c>
      <c r="D10716" s="195" t="s">
        <v>325</v>
      </c>
      <c r="E10716" s="195">
        <v>2.7124773960217001E-2</v>
      </c>
      <c r="F10716" s="195" t="e">
        <f t="shared" si="167"/>
        <v>#N/A</v>
      </c>
    </row>
    <row r="10717" spans="1:6" x14ac:dyDescent="0.2">
      <c r="A10717" s="195">
        <v>2016</v>
      </c>
      <c r="B10717" s="195" t="s">
        <v>15</v>
      </c>
      <c r="C10717" s="195" t="s">
        <v>225</v>
      </c>
      <c r="D10717" s="195" t="s">
        <v>325</v>
      </c>
      <c r="E10717" s="195">
        <v>1.2141565486954199E-2</v>
      </c>
      <c r="F10717" s="195" t="e">
        <f t="shared" si="167"/>
        <v>#N/A</v>
      </c>
    </row>
    <row r="10718" spans="1:6" x14ac:dyDescent="0.2">
      <c r="A10718" s="195">
        <v>2016</v>
      </c>
      <c r="B10718" s="195" t="s">
        <v>19</v>
      </c>
      <c r="C10718" s="195" t="s">
        <v>225</v>
      </c>
      <c r="D10718" s="195" t="s">
        <v>325</v>
      </c>
      <c r="E10718" s="195">
        <v>7.9824334797210003E-2</v>
      </c>
      <c r="F10718" s="195" t="e">
        <f t="shared" si="167"/>
        <v>#N/A</v>
      </c>
    </row>
    <row r="10719" spans="1:6" x14ac:dyDescent="0.2">
      <c r="A10719" s="195">
        <v>2016</v>
      </c>
      <c r="B10719" s="195" t="s">
        <v>27</v>
      </c>
      <c r="C10719" s="195" t="s">
        <v>225</v>
      </c>
      <c r="D10719" s="195" t="s">
        <v>325</v>
      </c>
      <c r="E10719" s="195">
        <v>1.9374838543012099E-2</v>
      </c>
      <c r="F10719" s="195" t="e">
        <f t="shared" si="167"/>
        <v>#N/A</v>
      </c>
    </row>
    <row r="10720" spans="1:6" x14ac:dyDescent="0.2">
      <c r="A10720" s="195">
        <v>2016</v>
      </c>
      <c r="B10720" s="195" t="s">
        <v>35</v>
      </c>
      <c r="C10720" s="195" t="s">
        <v>225</v>
      </c>
      <c r="D10720" s="195" t="s">
        <v>325</v>
      </c>
      <c r="E10720" s="195">
        <v>3.09997416688194E-2</v>
      </c>
      <c r="F10720" s="195" t="e">
        <f t="shared" si="167"/>
        <v>#N/A</v>
      </c>
    </row>
    <row r="10721" spans="1:6" x14ac:dyDescent="0.2">
      <c r="A10721" s="195">
        <v>2016</v>
      </c>
      <c r="B10721" s="195" t="s">
        <v>38</v>
      </c>
      <c r="C10721" s="195" t="s">
        <v>225</v>
      </c>
      <c r="D10721" s="195" t="s">
        <v>325</v>
      </c>
      <c r="E10721" s="195">
        <v>9.7649186256781206E-2</v>
      </c>
      <c r="F10721" s="195" t="e">
        <f t="shared" si="167"/>
        <v>#N/A</v>
      </c>
    </row>
    <row r="10722" spans="1:6" x14ac:dyDescent="0.2">
      <c r="A10722" s="195">
        <v>2016</v>
      </c>
      <c r="B10722" s="195" t="s">
        <v>43</v>
      </c>
      <c r="C10722" s="195" t="s">
        <v>225</v>
      </c>
      <c r="D10722" s="195" t="s">
        <v>325</v>
      </c>
      <c r="E10722" s="195">
        <v>6.2774476879359303E-2</v>
      </c>
      <c r="F10722" s="195" t="e">
        <f t="shared" si="167"/>
        <v>#N/A</v>
      </c>
    </row>
    <row r="10723" spans="1:6" x14ac:dyDescent="0.2">
      <c r="A10723" s="195">
        <v>2016</v>
      </c>
      <c r="B10723" s="195" t="s">
        <v>57</v>
      </c>
      <c r="C10723" s="195" t="s">
        <v>225</v>
      </c>
      <c r="D10723" s="195" t="s">
        <v>325</v>
      </c>
      <c r="E10723" s="195">
        <v>6.8716094032549704E-2</v>
      </c>
      <c r="F10723" s="195" t="e">
        <f t="shared" si="167"/>
        <v>#N/A</v>
      </c>
    </row>
    <row r="10724" spans="1:6" x14ac:dyDescent="0.2">
      <c r="A10724" s="195">
        <v>2016</v>
      </c>
      <c r="B10724" s="195" t="s">
        <v>51</v>
      </c>
      <c r="C10724" s="195" t="s">
        <v>225</v>
      </c>
      <c r="D10724" s="195" t="s">
        <v>325</v>
      </c>
      <c r="E10724" s="195">
        <v>2.2991475071041E-2</v>
      </c>
      <c r="F10724" s="195" t="e">
        <f t="shared" si="167"/>
        <v>#N/A</v>
      </c>
    </row>
    <row r="10725" spans="1:6" x14ac:dyDescent="0.2">
      <c r="A10725" s="195">
        <v>2016</v>
      </c>
      <c r="B10725" s="195" t="s">
        <v>68</v>
      </c>
      <c r="C10725" s="195" t="s">
        <v>225</v>
      </c>
      <c r="D10725" s="195" t="s">
        <v>325</v>
      </c>
      <c r="E10725" s="195">
        <v>1.26582278481012E-2</v>
      </c>
      <c r="F10725" s="195" t="e">
        <f t="shared" si="167"/>
        <v>#N/A</v>
      </c>
    </row>
    <row r="10726" spans="1:6" x14ac:dyDescent="0.2">
      <c r="A10726" s="195">
        <v>2016</v>
      </c>
      <c r="B10726" s="195" t="s">
        <v>65</v>
      </c>
      <c r="C10726" s="195" t="s">
        <v>225</v>
      </c>
      <c r="D10726" s="195" t="s">
        <v>325</v>
      </c>
      <c r="E10726" s="195">
        <v>4.9082924308964097E-2</v>
      </c>
      <c r="F10726" s="195" t="e">
        <f t="shared" si="167"/>
        <v>#N/A</v>
      </c>
    </row>
    <row r="10727" spans="1:6" x14ac:dyDescent="0.2">
      <c r="A10727" s="195">
        <v>2016</v>
      </c>
      <c r="B10727" s="195" t="s">
        <v>95</v>
      </c>
      <c r="C10727" s="195" t="s">
        <v>225</v>
      </c>
      <c r="D10727" s="195" t="s">
        <v>325</v>
      </c>
      <c r="E10727" s="195">
        <v>0.21260656161198599</v>
      </c>
      <c r="F10727" s="195" t="e">
        <f t="shared" si="167"/>
        <v>#N/A</v>
      </c>
    </row>
    <row r="10728" spans="1:6" x14ac:dyDescent="0.2">
      <c r="A10728" s="195">
        <v>2016</v>
      </c>
      <c r="B10728" s="195" t="s">
        <v>103</v>
      </c>
      <c r="C10728" s="195" t="s">
        <v>225</v>
      </c>
      <c r="D10728" s="195" t="s">
        <v>325</v>
      </c>
      <c r="E10728" s="195">
        <v>4.8824593128390603E-2</v>
      </c>
      <c r="F10728" s="195" t="e">
        <f t="shared" si="167"/>
        <v>#N/A</v>
      </c>
    </row>
    <row r="10729" spans="1:6" x14ac:dyDescent="0.2">
      <c r="A10729" s="195">
        <v>2016</v>
      </c>
      <c r="B10729" s="195" t="s">
        <v>116</v>
      </c>
      <c r="C10729" s="195" t="s">
        <v>225</v>
      </c>
      <c r="D10729" s="195" t="s">
        <v>325</v>
      </c>
      <c r="E10729" s="195">
        <v>1.05915784035133E-2</v>
      </c>
      <c r="F10729" s="195" t="e">
        <f t="shared" si="167"/>
        <v>#N/A</v>
      </c>
    </row>
    <row r="10730" spans="1:6" x14ac:dyDescent="0.2">
      <c r="A10730" s="195">
        <v>2016</v>
      </c>
      <c r="B10730" s="195" t="s">
        <v>118</v>
      </c>
      <c r="C10730" s="195" t="s">
        <v>225</v>
      </c>
      <c r="D10730" s="195" t="s">
        <v>325</v>
      </c>
      <c r="E10730" s="195">
        <v>3.35830534745543E-2</v>
      </c>
      <c r="F10730" s="195" t="e">
        <f t="shared" si="167"/>
        <v>#N/A</v>
      </c>
    </row>
    <row r="10731" spans="1:6" x14ac:dyDescent="0.2">
      <c r="A10731" s="195">
        <v>2016</v>
      </c>
      <c r="B10731" s="195" t="s">
        <v>123</v>
      </c>
      <c r="C10731" s="195" t="s">
        <v>225</v>
      </c>
      <c r="D10731" s="195" t="s">
        <v>325</v>
      </c>
      <c r="E10731" s="195">
        <v>0.12193231723068899</v>
      </c>
      <c r="F10731" s="195" t="e">
        <f t="shared" si="167"/>
        <v>#N/A</v>
      </c>
    </row>
    <row r="10732" spans="1:6" x14ac:dyDescent="0.2">
      <c r="A10732" s="195">
        <v>2016</v>
      </c>
      <c r="B10732" s="195" t="s">
        <v>126</v>
      </c>
      <c r="C10732" s="195" t="s">
        <v>225</v>
      </c>
      <c r="D10732" s="195" t="s">
        <v>325</v>
      </c>
      <c r="E10732" s="195">
        <v>7.1557737018858203E-2</v>
      </c>
      <c r="F10732" s="195" t="e">
        <f t="shared" si="167"/>
        <v>#N/A</v>
      </c>
    </row>
    <row r="10733" spans="1:6" x14ac:dyDescent="0.2">
      <c r="A10733" s="195">
        <v>2016</v>
      </c>
      <c r="B10733" s="195" t="s">
        <v>129</v>
      </c>
      <c r="C10733" s="195" t="s">
        <v>225</v>
      </c>
      <c r="D10733" s="195" t="s">
        <v>325</v>
      </c>
      <c r="E10733" s="195">
        <v>1.7566520278997601E-2</v>
      </c>
      <c r="F10733" s="195" t="e">
        <f t="shared" si="167"/>
        <v>#N/A</v>
      </c>
    </row>
    <row r="10734" spans="1:6" x14ac:dyDescent="0.2">
      <c r="A10734" s="195">
        <v>2016</v>
      </c>
      <c r="B10734" s="195" t="s">
        <v>3</v>
      </c>
      <c r="C10734" s="195" t="s">
        <v>225</v>
      </c>
      <c r="D10734" s="195" t="s">
        <v>326</v>
      </c>
      <c r="E10734" s="195">
        <v>3.1947490646368197E-2</v>
      </c>
      <c r="F10734" s="195" t="e">
        <f t="shared" si="167"/>
        <v>#N/A</v>
      </c>
    </row>
    <row r="10735" spans="1:6" x14ac:dyDescent="0.2">
      <c r="A10735" s="195">
        <v>2016</v>
      </c>
      <c r="B10735" s="195" t="s">
        <v>12</v>
      </c>
      <c r="C10735" s="195" t="s">
        <v>225</v>
      </c>
      <c r="D10735" s="195" t="s">
        <v>326</v>
      </c>
      <c r="E10735" s="195">
        <v>1.60194383520405E-3</v>
      </c>
      <c r="F10735" s="195" t="e">
        <f t="shared" si="167"/>
        <v>#N/A</v>
      </c>
    </row>
    <row r="10736" spans="1:6" x14ac:dyDescent="0.2">
      <c r="A10736" s="195">
        <v>2016</v>
      </c>
      <c r="B10736" s="195" t="s">
        <v>8</v>
      </c>
      <c r="C10736" s="195" t="s">
        <v>225</v>
      </c>
      <c r="D10736" s="195" t="s">
        <v>326</v>
      </c>
      <c r="E10736" s="195">
        <v>7.7301853524276397E-3</v>
      </c>
      <c r="F10736" s="195" t="e">
        <f t="shared" si="167"/>
        <v>#N/A</v>
      </c>
    </row>
    <row r="10737" spans="1:6" x14ac:dyDescent="0.2">
      <c r="A10737" s="195">
        <v>2016</v>
      </c>
      <c r="B10737" s="195" t="s">
        <v>15</v>
      </c>
      <c r="C10737" s="195" t="s">
        <v>225</v>
      </c>
      <c r="D10737" s="195" t="s">
        <v>326</v>
      </c>
      <c r="E10737" s="195">
        <v>5.3702748032511899E-3</v>
      </c>
      <c r="F10737" s="195" t="e">
        <f t="shared" si="167"/>
        <v>#N/A</v>
      </c>
    </row>
    <row r="10738" spans="1:6" x14ac:dyDescent="0.2">
      <c r="A10738" s="195">
        <v>2016</v>
      </c>
      <c r="B10738" s="195" t="s">
        <v>25</v>
      </c>
      <c r="C10738" s="195" t="s">
        <v>225</v>
      </c>
      <c r="D10738" s="195" t="s">
        <v>326</v>
      </c>
      <c r="E10738" s="195">
        <v>2.22014363738012E-3</v>
      </c>
      <c r="F10738" s="195" t="e">
        <f t="shared" si="167"/>
        <v>#N/A</v>
      </c>
    </row>
    <row r="10739" spans="1:6" x14ac:dyDescent="0.2">
      <c r="A10739" s="195">
        <v>2016</v>
      </c>
      <c r="B10739" s="195" t="s">
        <v>27</v>
      </c>
      <c r="C10739" s="195" t="s">
        <v>225</v>
      </c>
      <c r="D10739" s="195" t="s">
        <v>326</v>
      </c>
      <c r="E10739" s="195">
        <v>5.0477357760288898E-3</v>
      </c>
      <c r="F10739" s="195" t="e">
        <f t="shared" si="167"/>
        <v>#N/A</v>
      </c>
    </row>
    <row r="10740" spans="1:6" x14ac:dyDescent="0.2">
      <c r="A10740" s="195">
        <v>2016</v>
      </c>
      <c r="B10740" s="195" t="s">
        <v>41</v>
      </c>
      <c r="C10740" s="195" t="s">
        <v>225</v>
      </c>
      <c r="D10740" s="195" t="s">
        <v>326</v>
      </c>
      <c r="E10740" s="195">
        <v>3.0694964090654899E-3</v>
      </c>
      <c r="F10740" s="195" t="e">
        <f t="shared" si="167"/>
        <v>#N/A</v>
      </c>
    </row>
    <row r="10741" spans="1:6" x14ac:dyDescent="0.2">
      <c r="A10741" s="195">
        <v>2016</v>
      </c>
      <c r="B10741" s="195" t="s">
        <v>35</v>
      </c>
      <c r="C10741" s="195" t="s">
        <v>225</v>
      </c>
      <c r="D10741" s="195" t="s">
        <v>326</v>
      </c>
      <c r="E10741" s="195">
        <v>6.9077108330107898E-3</v>
      </c>
      <c r="F10741" s="195" t="e">
        <f t="shared" si="167"/>
        <v>#N/A</v>
      </c>
    </row>
    <row r="10742" spans="1:6" x14ac:dyDescent="0.2">
      <c r="A10742" s="195">
        <v>2016</v>
      </c>
      <c r="B10742" s="195" t="s">
        <v>38</v>
      </c>
      <c r="C10742" s="195" t="s">
        <v>225</v>
      </c>
      <c r="D10742" s="195" t="s">
        <v>326</v>
      </c>
      <c r="E10742" s="195">
        <v>0.78642003182385001</v>
      </c>
      <c r="F10742" s="195" t="e">
        <f t="shared" si="167"/>
        <v>#N/A</v>
      </c>
    </row>
    <row r="10743" spans="1:6" x14ac:dyDescent="0.2">
      <c r="A10743" s="195">
        <v>2016</v>
      </c>
      <c r="B10743" s="195" t="s">
        <v>43</v>
      </c>
      <c r="C10743" s="195" t="s">
        <v>225</v>
      </c>
      <c r="D10743" s="195" t="s">
        <v>326</v>
      </c>
      <c r="E10743" s="195">
        <v>1.7739646497226099E-4</v>
      </c>
      <c r="F10743" s="195" t="e">
        <f t="shared" si="167"/>
        <v>#N/A</v>
      </c>
    </row>
    <row r="10744" spans="1:6" x14ac:dyDescent="0.2">
      <c r="A10744" s="195">
        <v>2016</v>
      </c>
      <c r="B10744" s="195" t="s">
        <v>46</v>
      </c>
      <c r="C10744" s="195" t="s">
        <v>225</v>
      </c>
      <c r="D10744" s="195" t="s">
        <v>326</v>
      </c>
      <c r="E10744" s="195">
        <v>6.1067389154087597E-3</v>
      </c>
      <c r="F10744" s="195" t="e">
        <f t="shared" si="167"/>
        <v>#N/A</v>
      </c>
    </row>
    <row r="10745" spans="1:6" x14ac:dyDescent="0.2">
      <c r="A10745" s="195">
        <v>2016</v>
      </c>
      <c r="B10745" s="195" t="s">
        <v>49</v>
      </c>
      <c r="C10745" s="195" t="s">
        <v>225</v>
      </c>
      <c r="D10745" s="195" t="s">
        <v>326</v>
      </c>
      <c r="E10745" s="195">
        <v>1.0385756676557801E-2</v>
      </c>
      <c r="F10745" s="195" t="e">
        <f t="shared" si="167"/>
        <v>#N/A</v>
      </c>
    </row>
    <row r="10746" spans="1:6" x14ac:dyDescent="0.2">
      <c r="A10746" s="195">
        <v>2016</v>
      </c>
      <c r="B10746" s="195" t="s">
        <v>60</v>
      </c>
      <c r="C10746" s="195" t="s">
        <v>225</v>
      </c>
      <c r="D10746" s="195" t="s">
        <v>326</v>
      </c>
      <c r="E10746" s="195">
        <v>1.36003956478733E-2</v>
      </c>
      <c r="F10746" s="195" t="e">
        <f t="shared" si="167"/>
        <v>#N/A</v>
      </c>
    </row>
    <row r="10747" spans="1:6" x14ac:dyDescent="0.2">
      <c r="A10747" s="195">
        <v>2016</v>
      </c>
      <c r="B10747" s="195" t="s">
        <v>62</v>
      </c>
      <c r="C10747" s="195" t="s">
        <v>225</v>
      </c>
      <c r="D10747" s="195" t="s">
        <v>326</v>
      </c>
      <c r="E10747" s="195">
        <v>9.6224143121317602E-4</v>
      </c>
      <c r="F10747" s="195" t="e">
        <f t="shared" si="167"/>
        <v>#N/A</v>
      </c>
    </row>
    <row r="10748" spans="1:6" x14ac:dyDescent="0.2">
      <c r="A10748" s="195">
        <v>2016</v>
      </c>
      <c r="B10748" s="195" t="s">
        <v>68</v>
      </c>
      <c r="C10748" s="195" t="s">
        <v>225</v>
      </c>
      <c r="D10748" s="195" t="s">
        <v>326</v>
      </c>
      <c r="E10748" s="195">
        <v>1.88685330925041E-3</v>
      </c>
      <c r="F10748" s="195" t="e">
        <f t="shared" si="167"/>
        <v>#N/A</v>
      </c>
    </row>
    <row r="10749" spans="1:6" x14ac:dyDescent="0.2">
      <c r="A10749" s="195">
        <v>2016</v>
      </c>
      <c r="B10749" s="195" t="s">
        <v>70</v>
      </c>
      <c r="C10749" s="195" t="s">
        <v>225</v>
      </c>
      <c r="D10749" s="195" t="s">
        <v>326</v>
      </c>
      <c r="E10749" s="195">
        <v>4.08549434481572E-4</v>
      </c>
      <c r="F10749" s="195" t="e">
        <f t="shared" si="167"/>
        <v>#N/A</v>
      </c>
    </row>
    <row r="10750" spans="1:6" x14ac:dyDescent="0.2">
      <c r="A10750" s="195">
        <v>2016</v>
      </c>
      <c r="B10750" s="195" t="s">
        <v>89</v>
      </c>
      <c r="C10750" s="195" t="s">
        <v>225</v>
      </c>
      <c r="D10750" s="195" t="s">
        <v>326</v>
      </c>
      <c r="E10750" s="195">
        <v>3.2092633208618201E-3</v>
      </c>
      <c r="F10750" s="195" t="e">
        <f t="shared" si="167"/>
        <v>#N/A</v>
      </c>
    </row>
    <row r="10751" spans="1:6" x14ac:dyDescent="0.2">
      <c r="A10751" s="195">
        <v>2016</v>
      </c>
      <c r="B10751" s="195" t="s">
        <v>81</v>
      </c>
      <c r="C10751" s="195" t="s">
        <v>225</v>
      </c>
      <c r="D10751" s="195" t="s">
        <v>326</v>
      </c>
      <c r="E10751" s="195">
        <v>2.35453489872274E-3</v>
      </c>
      <c r="F10751" s="195" t="e">
        <f t="shared" si="167"/>
        <v>#N/A</v>
      </c>
    </row>
    <row r="10752" spans="1:6" x14ac:dyDescent="0.2">
      <c r="A10752" s="195">
        <v>2016</v>
      </c>
      <c r="B10752" s="195" t="s">
        <v>76</v>
      </c>
      <c r="C10752" s="195" t="s">
        <v>225</v>
      </c>
      <c r="D10752" s="195" t="s">
        <v>326</v>
      </c>
      <c r="E10752" s="195">
        <v>8.0097191760202901E-4</v>
      </c>
      <c r="F10752" s="195" t="e">
        <f t="shared" si="167"/>
        <v>#N/A</v>
      </c>
    </row>
    <row r="10753" spans="1:6" x14ac:dyDescent="0.2">
      <c r="A10753" s="195">
        <v>2016</v>
      </c>
      <c r="B10753" s="195" t="s">
        <v>87</v>
      </c>
      <c r="C10753" s="195" t="s">
        <v>225</v>
      </c>
      <c r="D10753" s="195" t="s">
        <v>326</v>
      </c>
      <c r="E10753" s="195">
        <v>9.9557046402614698E-3</v>
      </c>
      <c r="F10753" s="195" t="e">
        <f t="shared" si="167"/>
        <v>#N/A</v>
      </c>
    </row>
    <row r="10754" spans="1:6" x14ac:dyDescent="0.2">
      <c r="A10754" s="195">
        <v>2016</v>
      </c>
      <c r="B10754" s="195" t="s">
        <v>95</v>
      </c>
      <c r="C10754" s="195" t="s">
        <v>225</v>
      </c>
      <c r="D10754" s="195" t="s">
        <v>326</v>
      </c>
      <c r="E10754" s="195">
        <v>2.0352212617726701E-2</v>
      </c>
      <c r="F10754" s="195" t="e">
        <f t="shared" ref="F10754:F10817" si="168">INDEX($I$5:$J$16,MATCH(D10754,$I$5:$I$16,0),2)</f>
        <v>#N/A</v>
      </c>
    </row>
    <row r="10755" spans="1:6" x14ac:dyDescent="0.2">
      <c r="A10755" s="195">
        <v>2016</v>
      </c>
      <c r="B10755" s="195" t="s">
        <v>100</v>
      </c>
      <c r="C10755" s="195" t="s">
        <v>225</v>
      </c>
      <c r="D10755" s="195" t="s">
        <v>326</v>
      </c>
      <c r="E10755" s="195">
        <v>2.2577731905560499E-4</v>
      </c>
      <c r="F10755" s="195" t="e">
        <f t="shared" si="168"/>
        <v>#N/A</v>
      </c>
    </row>
    <row r="10756" spans="1:6" x14ac:dyDescent="0.2">
      <c r="A10756" s="195">
        <v>2016</v>
      </c>
      <c r="B10756" s="195" t="s">
        <v>103</v>
      </c>
      <c r="C10756" s="195" t="s">
        <v>225</v>
      </c>
      <c r="D10756" s="195" t="s">
        <v>326</v>
      </c>
      <c r="E10756" s="195">
        <v>1.6078570507031299E-2</v>
      </c>
      <c r="F10756" s="195" t="e">
        <f t="shared" si="168"/>
        <v>#N/A</v>
      </c>
    </row>
    <row r="10757" spans="1:6" x14ac:dyDescent="0.2">
      <c r="A10757" s="195">
        <v>2016</v>
      </c>
      <c r="B10757" s="195" t="s">
        <v>108</v>
      </c>
      <c r="C10757" s="195" t="s">
        <v>225</v>
      </c>
      <c r="D10757" s="195" t="s">
        <v>326</v>
      </c>
      <c r="E10757" s="195">
        <v>1.3331613125188099E-3</v>
      </c>
      <c r="F10757" s="195" t="e">
        <f t="shared" si="168"/>
        <v>#N/A</v>
      </c>
    </row>
    <row r="10758" spans="1:6" x14ac:dyDescent="0.2">
      <c r="A10758" s="195">
        <v>2016</v>
      </c>
      <c r="B10758" s="195" t="s">
        <v>111</v>
      </c>
      <c r="C10758" s="195" t="s">
        <v>225</v>
      </c>
      <c r="D10758" s="195" t="s">
        <v>326</v>
      </c>
      <c r="E10758" s="195">
        <v>3.2253902722229299E-4</v>
      </c>
      <c r="F10758" s="195" t="e">
        <f t="shared" si="168"/>
        <v>#N/A</v>
      </c>
    </row>
    <row r="10759" spans="1:6" x14ac:dyDescent="0.2">
      <c r="A10759" s="195">
        <v>2016</v>
      </c>
      <c r="B10759" s="195" t="s">
        <v>113</v>
      </c>
      <c r="C10759" s="195" t="s">
        <v>225</v>
      </c>
      <c r="D10759" s="195" t="s">
        <v>326</v>
      </c>
      <c r="E10759" s="195">
        <v>9.3375048380853996E-3</v>
      </c>
      <c r="F10759" s="195" t="e">
        <f t="shared" si="168"/>
        <v>#N/A</v>
      </c>
    </row>
    <row r="10760" spans="1:6" x14ac:dyDescent="0.2">
      <c r="A10760" s="195">
        <v>2016</v>
      </c>
      <c r="B10760" s="195" t="s">
        <v>116</v>
      </c>
      <c r="C10760" s="195" t="s">
        <v>225</v>
      </c>
      <c r="D10760" s="195" t="s">
        <v>326</v>
      </c>
      <c r="E10760" s="195">
        <v>7.6495505956220696E-3</v>
      </c>
      <c r="F10760" s="195" t="e">
        <f t="shared" si="168"/>
        <v>#N/A</v>
      </c>
    </row>
    <row r="10761" spans="1:6" x14ac:dyDescent="0.2">
      <c r="A10761" s="195">
        <v>2016</v>
      </c>
      <c r="B10761" s="195" t="s">
        <v>118</v>
      </c>
      <c r="C10761" s="195" t="s">
        <v>225</v>
      </c>
      <c r="D10761" s="195" t="s">
        <v>326</v>
      </c>
      <c r="E10761" s="195">
        <v>5.5960521223067904E-3</v>
      </c>
      <c r="F10761" s="195" t="e">
        <f t="shared" si="168"/>
        <v>#N/A</v>
      </c>
    </row>
    <row r="10762" spans="1:6" x14ac:dyDescent="0.2">
      <c r="A10762" s="195">
        <v>2016</v>
      </c>
      <c r="B10762" s="195" t="s">
        <v>123</v>
      </c>
      <c r="C10762" s="195" t="s">
        <v>225</v>
      </c>
      <c r="D10762" s="195" t="s">
        <v>326</v>
      </c>
      <c r="E10762" s="195">
        <v>3.92422483120457E-3</v>
      </c>
      <c r="F10762" s="195" t="e">
        <f t="shared" si="168"/>
        <v>#N/A</v>
      </c>
    </row>
    <row r="10763" spans="1:6" x14ac:dyDescent="0.2">
      <c r="A10763" s="195">
        <v>2016</v>
      </c>
      <c r="B10763" s="195" t="s">
        <v>126</v>
      </c>
      <c r="C10763" s="195" t="s">
        <v>225</v>
      </c>
      <c r="D10763" s="195" t="s">
        <v>326</v>
      </c>
      <c r="E10763" s="195">
        <v>2.55343396550982E-3</v>
      </c>
      <c r="F10763" s="195" t="e">
        <f t="shared" si="168"/>
        <v>#N/A</v>
      </c>
    </row>
    <row r="10764" spans="1:6" x14ac:dyDescent="0.2">
      <c r="A10764" s="195">
        <v>2016</v>
      </c>
      <c r="B10764" s="195" t="s">
        <v>131</v>
      </c>
      <c r="C10764" s="195" t="s">
        <v>225</v>
      </c>
      <c r="D10764" s="195" t="s">
        <v>326</v>
      </c>
      <c r="E10764" s="195">
        <v>3.02219068507289E-2</v>
      </c>
      <c r="F10764" s="195" t="e">
        <f t="shared" si="168"/>
        <v>#N/A</v>
      </c>
    </row>
    <row r="10765" spans="1:6" x14ac:dyDescent="0.2">
      <c r="A10765" s="195">
        <v>2016</v>
      </c>
      <c r="B10765" s="195" t="s">
        <v>129</v>
      </c>
      <c r="C10765" s="195" t="s">
        <v>225</v>
      </c>
      <c r="D10765" s="195" t="s">
        <v>326</v>
      </c>
      <c r="E10765" s="195">
        <v>2.2416462391949398E-3</v>
      </c>
      <c r="F10765" s="195" t="e">
        <f t="shared" si="168"/>
        <v>#N/A</v>
      </c>
    </row>
    <row r="10766" spans="1:6" x14ac:dyDescent="0.2">
      <c r="A10766" s="195">
        <v>2016</v>
      </c>
      <c r="B10766" s="195" t="s">
        <v>3</v>
      </c>
      <c r="C10766" s="195" t="s">
        <v>225</v>
      </c>
      <c r="D10766" s="195" t="s">
        <v>327</v>
      </c>
      <c r="E10766" s="195">
        <v>8.0790484010563393E-2</v>
      </c>
      <c r="F10766" s="195" t="e">
        <f t="shared" si="168"/>
        <v>#N/A</v>
      </c>
    </row>
    <row r="10767" spans="1:6" x14ac:dyDescent="0.2">
      <c r="A10767" s="195">
        <v>2016</v>
      </c>
      <c r="B10767" s="195" t="s">
        <v>12</v>
      </c>
      <c r="C10767" s="195" t="s">
        <v>225</v>
      </c>
      <c r="D10767" s="195" t="s">
        <v>327</v>
      </c>
      <c r="E10767" s="195">
        <v>2.1049244357648499E-2</v>
      </c>
      <c r="F10767" s="195" t="e">
        <f t="shared" si="168"/>
        <v>#N/A</v>
      </c>
    </row>
    <row r="10768" spans="1:6" x14ac:dyDescent="0.2">
      <c r="A10768" s="195">
        <v>2016</v>
      </c>
      <c r="B10768" s="195" t="s">
        <v>8</v>
      </c>
      <c r="C10768" s="195" t="s">
        <v>225</v>
      </c>
      <c r="D10768" s="195" t="s">
        <v>327</v>
      </c>
      <c r="E10768" s="195">
        <v>3.8410894861040201E-3</v>
      </c>
      <c r="F10768" s="195" t="e">
        <f t="shared" si="168"/>
        <v>#N/A</v>
      </c>
    </row>
    <row r="10769" spans="1:6" x14ac:dyDescent="0.2">
      <c r="A10769" s="195">
        <v>2016</v>
      </c>
      <c r="B10769" s="195" t="s">
        <v>15</v>
      </c>
      <c r="C10769" s="195" t="s">
        <v>225</v>
      </c>
      <c r="D10769" s="195" t="s">
        <v>327</v>
      </c>
      <c r="E10769" s="195">
        <v>5.5911862684903605E-4</v>
      </c>
      <c r="F10769" s="195" t="e">
        <f t="shared" si="168"/>
        <v>#N/A</v>
      </c>
    </row>
    <row r="10770" spans="1:6" x14ac:dyDescent="0.2">
      <c r="A10770" s="195">
        <v>2016</v>
      </c>
      <c r="B10770" s="195" t="s">
        <v>19</v>
      </c>
      <c r="C10770" s="195" t="s">
        <v>225</v>
      </c>
      <c r="D10770" s="195" t="s">
        <v>327</v>
      </c>
      <c r="E10770" s="195">
        <v>1.5565320096954901E-4</v>
      </c>
      <c r="F10770" s="195" t="e">
        <f t="shared" si="168"/>
        <v>#N/A</v>
      </c>
    </row>
    <row r="10771" spans="1:6" x14ac:dyDescent="0.2">
      <c r="A10771" s="195">
        <v>2016</v>
      </c>
      <c r="B10771" s="195" t="s">
        <v>25</v>
      </c>
      <c r="C10771" s="195" t="s">
        <v>225</v>
      </c>
      <c r="D10771" s="195" t="s">
        <v>327</v>
      </c>
      <c r="E10771" s="195">
        <v>4.6488525430959E-2</v>
      </c>
      <c r="F10771" s="195" t="e">
        <f t="shared" si="168"/>
        <v>#N/A</v>
      </c>
    </row>
    <row r="10772" spans="1:6" x14ac:dyDescent="0.2">
      <c r="A10772" s="195">
        <v>2016</v>
      </c>
      <c r="B10772" s="195" t="s">
        <v>27</v>
      </c>
      <c r="C10772" s="195" t="s">
        <v>225</v>
      </c>
      <c r="D10772" s="195" t="s">
        <v>327</v>
      </c>
      <c r="E10772" s="195">
        <v>8.0069547699538099E-2</v>
      </c>
      <c r="F10772" s="195" t="e">
        <f t="shared" si="168"/>
        <v>#N/A</v>
      </c>
    </row>
    <row r="10773" spans="1:6" x14ac:dyDescent="0.2">
      <c r="A10773" s="195">
        <v>2016</v>
      </c>
      <c r="B10773" s="195" t="s">
        <v>41</v>
      </c>
      <c r="C10773" s="195" t="s">
        <v>225</v>
      </c>
      <c r="D10773" s="195" t="s">
        <v>327</v>
      </c>
      <c r="E10773" s="196">
        <v>1.4178311375444101E-5</v>
      </c>
      <c r="F10773" s="195" t="e">
        <f t="shared" si="168"/>
        <v>#N/A</v>
      </c>
    </row>
    <row r="10774" spans="1:6" x14ac:dyDescent="0.2">
      <c r="A10774" s="195">
        <v>2016</v>
      </c>
      <c r="B10774" s="195" t="s">
        <v>33</v>
      </c>
      <c r="C10774" s="195" t="s">
        <v>225</v>
      </c>
      <c r="D10774" s="195" t="s">
        <v>327</v>
      </c>
      <c r="E10774" s="195">
        <v>0.116138863614507</v>
      </c>
      <c r="F10774" s="195" t="e">
        <f t="shared" si="168"/>
        <v>#N/A</v>
      </c>
    </row>
    <row r="10775" spans="1:6" x14ac:dyDescent="0.2">
      <c r="A10775" s="195">
        <v>2016</v>
      </c>
      <c r="B10775" s="195" t="s">
        <v>35</v>
      </c>
      <c r="C10775" s="195" t="s">
        <v>225</v>
      </c>
      <c r="D10775" s="195" t="s">
        <v>327</v>
      </c>
      <c r="E10775" s="196">
        <v>1.01713972910795E-5</v>
      </c>
      <c r="F10775" s="195" t="e">
        <f t="shared" si="168"/>
        <v>#N/A</v>
      </c>
    </row>
    <row r="10776" spans="1:6" x14ac:dyDescent="0.2">
      <c r="A10776" s="195">
        <v>2016</v>
      </c>
      <c r="B10776" s="195" t="s">
        <v>38</v>
      </c>
      <c r="C10776" s="195" t="s">
        <v>225</v>
      </c>
      <c r="D10776" s="195" t="s">
        <v>327</v>
      </c>
      <c r="E10776" s="195">
        <v>1.02638645391802E-4</v>
      </c>
      <c r="F10776" s="195" t="e">
        <f t="shared" si="168"/>
        <v>#N/A</v>
      </c>
    </row>
    <row r="10777" spans="1:6" x14ac:dyDescent="0.2">
      <c r="A10777" s="195">
        <v>2016</v>
      </c>
      <c r="B10777" s="195" t="s">
        <v>43</v>
      </c>
      <c r="C10777" s="195" t="s">
        <v>225</v>
      </c>
      <c r="D10777" s="195" t="s">
        <v>327</v>
      </c>
      <c r="E10777" s="196">
        <v>1.72605529788015E-5</v>
      </c>
      <c r="F10777" s="195" t="e">
        <f t="shared" si="168"/>
        <v>#N/A</v>
      </c>
    </row>
    <row r="10778" spans="1:6" x14ac:dyDescent="0.2">
      <c r="A10778" s="195">
        <v>2016</v>
      </c>
      <c r="B10778" s="195" t="s">
        <v>46</v>
      </c>
      <c r="C10778" s="195" t="s">
        <v>225</v>
      </c>
      <c r="D10778" s="195" t="s">
        <v>327</v>
      </c>
      <c r="E10778" s="195">
        <v>4.9793613102239098E-3</v>
      </c>
      <c r="F10778" s="195" t="e">
        <f t="shared" si="168"/>
        <v>#N/A</v>
      </c>
    </row>
    <row r="10779" spans="1:6" x14ac:dyDescent="0.2">
      <c r="A10779" s="195">
        <v>2016</v>
      </c>
      <c r="B10779" s="195" t="s">
        <v>49</v>
      </c>
      <c r="C10779" s="195" t="s">
        <v>225</v>
      </c>
      <c r="D10779" s="195" t="s">
        <v>327</v>
      </c>
      <c r="E10779" s="195">
        <v>5.4932018079196301E-2</v>
      </c>
      <c r="F10779" s="195" t="e">
        <f t="shared" si="168"/>
        <v>#N/A</v>
      </c>
    </row>
    <row r="10780" spans="1:6" x14ac:dyDescent="0.2">
      <c r="A10780" s="195">
        <v>2016</v>
      </c>
      <c r="B10780" s="195" t="s">
        <v>57</v>
      </c>
      <c r="C10780" s="195" t="s">
        <v>225</v>
      </c>
      <c r="D10780" s="195" t="s">
        <v>327</v>
      </c>
      <c r="E10780" s="196">
        <v>3.9144468362639203E-5</v>
      </c>
      <c r="F10780" s="195" t="e">
        <f t="shared" si="168"/>
        <v>#N/A</v>
      </c>
    </row>
    <row r="10781" spans="1:6" x14ac:dyDescent="0.2">
      <c r="A10781" s="195">
        <v>2016</v>
      </c>
      <c r="B10781" s="195" t="s">
        <v>54</v>
      </c>
      <c r="C10781" s="195" t="s">
        <v>225</v>
      </c>
      <c r="D10781" s="195" t="s">
        <v>327</v>
      </c>
      <c r="E10781" s="195">
        <v>3.3115603786472098E-3</v>
      </c>
      <c r="F10781" s="195" t="e">
        <f t="shared" si="168"/>
        <v>#N/A</v>
      </c>
    </row>
    <row r="10782" spans="1:6" x14ac:dyDescent="0.2">
      <c r="A10782" s="195">
        <v>2016</v>
      </c>
      <c r="B10782" s="195" t="s">
        <v>51</v>
      </c>
      <c r="C10782" s="195" t="s">
        <v>225</v>
      </c>
      <c r="D10782" s="195" t="s">
        <v>327</v>
      </c>
      <c r="E10782" s="195">
        <v>2.8445699533225299E-2</v>
      </c>
      <c r="F10782" s="195" t="e">
        <f t="shared" si="168"/>
        <v>#N/A</v>
      </c>
    </row>
    <row r="10783" spans="1:6" x14ac:dyDescent="0.2">
      <c r="A10783" s="195">
        <v>2016</v>
      </c>
      <c r="B10783" s="195" t="s">
        <v>60</v>
      </c>
      <c r="C10783" s="195" t="s">
        <v>225</v>
      </c>
      <c r="D10783" s="195" t="s">
        <v>327</v>
      </c>
      <c r="E10783" s="195">
        <v>5.3731176750528201E-2</v>
      </c>
      <c r="F10783" s="195" t="e">
        <f t="shared" si="168"/>
        <v>#N/A</v>
      </c>
    </row>
    <row r="10784" spans="1:6" x14ac:dyDescent="0.2">
      <c r="A10784" s="195">
        <v>2016</v>
      </c>
      <c r="B10784" s="195" t="s">
        <v>62</v>
      </c>
      <c r="C10784" s="195" t="s">
        <v>225</v>
      </c>
      <c r="D10784" s="195" t="s">
        <v>327</v>
      </c>
      <c r="E10784" s="195">
        <v>8.6022280908102308E-3</v>
      </c>
      <c r="F10784" s="195" t="e">
        <f t="shared" si="168"/>
        <v>#N/A</v>
      </c>
    </row>
    <row r="10785" spans="1:6" x14ac:dyDescent="0.2">
      <c r="A10785" s="195">
        <v>2016</v>
      </c>
      <c r="B10785" s="195" t="s">
        <v>68</v>
      </c>
      <c r="C10785" s="195" t="s">
        <v>225</v>
      </c>
      <c r="D10785" s="195" t="s">
        <v>327</v>
      </c>
      <c r="E10785" s="196">
        <v>8.1987626649307395E-5</v>
      </c>
      <c r="F10785" s="195" t="e">
        <f t="shared" si="168"/>
        <v>#N/A</v>
      </c>
    </row>
    <row r="10786" spans="1:6" x14ac:dyDescent="0.2">
      <c r="A10786" s="195">
        <v>2016</v>
      </c>
      <c r="B10786" s="195" t="s">
        <v>65</v>
      </c>
      <c r="C10786" s="195" t="s">
        <v>225</v>
      </c>
      <c r="D10786" s="195" t="s">
        <v>327</v>
      </c>
      <c r="E10786" s="195">
        <v>2.1065272013985899E-2</v>
      </c>
      <c r="F10786" s="195" t="e">
        <f t="shared" si="168"/>
        <v>#N/A</v>
      </c>
    </row>
    <row r="10787" spans="1:6" x14ac:dyDescent="0.2">
      <c r="A10787" s="195">
        <v>2016</v>
      </c>
      <c r="B10787" s="195" t="s">
        <v>89</v>
      </c>
      <c r="C10787" s="195" t="s">
        <v>225</v>
      </c>
      <c r="D10787" s="195" t="s">
        <v>327</v>
      </c>
      <c r="E10787" s="195">
        <v>8.7535045087030097E-2</v>
      </c>
      <c r="F10787" s="195" t="e">
        <f t="shared" si="168"/>
        <v>#N/A</v>
      </c>
    </row>
    <row r="10788" spans="1:6" x14ac:dyDescent="0.2">
      <c r="A10788" s="195">
        <v>2016</v>
      </c>
      <c r="B10788" s="195" t="s">
        <v>79</v>
      </c>
      <c r="C10788" s="195" t="s">
        <v>225</v>
      </c>
      <c r="D10788" s="195" t="s">
        <v>327</v>
      </c>
      <c r="E10788" s="196">
        <v>4.5000727409018398E-5</v>
      </c>
      <c r="F10788" s="195" t="e">
        <f t="shared" si="168"/>
        <v>#N/A</v>
      </c>
    </row>
    <row r="10789" spans="1:6" x14ac:dyDescent="0.2">
      <c r="A10789" s="195">
        <v>2016</v>
      </c>
      <c r="B10789" s="195" t="s">
        <v>81</v>
      </c>
      <c r="C10789" s="195" t="s">
        <v>225</v>
      </c>
      <c r="D10789" s="195" t="s">
        <v>327</v>
      </c>
      <c r="E10789" s="196">
        <v>3.6986899240288997E-5</v>
      </c>
      <c r="F10789" s="195" t="e">
        <f t="shared" si="168"/>
        <v>#N/A</v>
      </c>
    </row>
    <row r="10790" spans="1:6" x14ac:dyDescent="0.2">
      <c r="A10790" s="195">
        <v>2016</v>
      </c>
      <c r="B10790" s="195" t="s">
        <v>76</v>
      </c>
      <c r="C10790" s="195" t="s">
        <v>225</v>
      </c>
      <c r="D10790" s="195" t="s">
        <v>327</v>
      </c>
      <c r="E10790" s="196">
        <v>1.8801673780480199E-5</v>
      </c>
      <c r="F10790" s="195" t="e">
        <f t="shared" si="168"/>
        <v>#N/A</v>
      </c>
    </row>
    <row r="10791" spans="1:6" x14ac:dyDescent="0.2">
      <c r="A10791" s="195">
        <v>2016</v>
      </c>
      <c r="B10791" s="195" t="s">
        <v>87</v>
      </c>
      <c r="C10791" s="195" t="s">
        <v>225</v>
      </c>
      <c r="D10791" s="195" t="s">
        <v>327</v>
      </c>
      <c r="E10791" s="195">
        <v>4.0306473447104998E-3</v>
      </c>
      <c r="F10791" s="195" t="e">
        <f t="shared" si="168"/>
        <v>#N/A</v>
      </c>
    </row>
    <row r="10792" spans="1:6" x14ac:dyDescent="0.2">
      <c r="A10792" s="195">
        <v>2016</v>
      </c>
      <c r="B10792" s="195" t="s">
        <v>95</v>
      </c>
      <c r="C10792" s="195" t="s">
        <v>225</v>
      </c>
      <c r="D10792" s="195" t="s">
        <v>327</v>
      </c>
      <c r="E10792" s="195">
        <v>6.5405166823244501E-3</v>
      </c>
      <c r="F10792" s="195" t="e">
        <f t="shared" si="168"/>
        <v>#N/A</v>
      </c>
    </row>
    <row r="10793" spans="1:6" x14ac:dyDescent="0.2">
      <c r="A10793" s="195">
        <v>2016</v>
      </c>
      <c r="B10793" s="195" t="s">
        <v>97</v>
      </c>
      <c r="C10793" s="195" t="s">
        <v>225</v>
      </c>
      <c r="D10793" s="195" t="s">
        <v>327</v>
      </c>
      <c r="E10793" s="195">
        <v>1.4419342668826701E-2</v>
      </c>
      <c r="F10793" s="195" t="e">
        <f t="shared" si="168"/>
        <v>#N/A</v>
      </c>
    </row>
    <row r="10794" spans="1:6" x14ac:dyDescent="0.2">
      <c r="A10794" s="195">
        <v>2016</v>
      </c>
      <c r="B10794" s="195" t="s">
        <v>100</v>
      </c>
      <c r="C10794" s="195" t="s">
        <v>225</v>
      </c>
      <c r="D10794" s="195" t="s">
        <v>327</v>
      </c>
      <c r="E10794" s="195">
        <v>5.1704602896320701E-3</v>
      </c>
      <c r="F10794" s="195" t="e">
        <f t="shared" si="168"/>
        <v>#N/A</v>
      </c>
    </row>
    <row r="10795" spans="1:6" x14ac:dyDescent="0.2">
      <c r="A10795" s="195">
        <v>2016</v>
      </c>
      <c r="B10795" s="195" t="s">
        <v>103</v>
      </c>
      <c r="C10795" s="195" t="s">
        <v>225</v>
      </c>
      <c r="D10795" s="195" t="s">
        <v>327</v>
      </c>
      <c r="E10795" s="195">
        <v>1.07172622790341E-2</v>
      </c>
      <c r="F10795" s="195" t="e">
        <f t="shared" si="168"/>
        <v>#N/A</v>
      </c>
    </row>
    <row r="10796" spans="1:6" x14ac:dyDescent="0.2">
      <c r="A10796" s="195">
        <v>2016</v>
      </c>
      <c r="B10796" s="195" t="s">
        <v>108</v>
      </c>
      <c r="C10796" s="195" t="s">
        <v>225</v>
      </c>
      <c r="D10796" s="195" t="s">
        <v>327</v>
      </c>
      <c r="E10796" s="195">
        <v>9.9783873218772495E-2</v>
      </c>
      <c r="F10796" s="195" t="e">
        <f t="shared" si="168"/>
        <v>#N/A</v>
      </c>
    </row>
    <row r="10797" spans="1:6" x14ac:dyDescent="0.2">
      <c r="A10797" s="195">
        <v>2016</v>
      </c>
      <c r="B10797" s="195" t="s">
        <v>113</v>
      </c>
      <c r="C10797" s="195" t="s">
        <v>225</v>
      </c>
      <c r="D10797" s="195" t="s">
        <v>327</v>
      </c>
      <c r="E10797" s="195">
        <v>2.5156947742442901E-2</v>
      </c>
      <c r="F10797" s="195" t="e">
        <f t="shared" si="168"/>
        <v>#N/A</v>
      </c>
    </row>
    <row r="10798" spans="1:6" x14ac:dyDescent="0.2">
      <c r="A10798" s="195">
        <v>2016</v>
      </c>
      <c r="B10798" s="195" t="s">
        <v>116</v>
      </c>
      <c r="C10798" s="195" t="s">
        <v>225</v>
      </c>
      <c r="D10798" s="195" t="s">
        <v>327</v>
      </c>
      <c r="E10798" s="195">
        <v>7.9964443260863605E-2</v>
      </c>
      <c r="F10798" s="195" t="e">
        <f t="shared" si="168"/>
        <v>#N/A</v>
      </c>
    </row>
    <row r="10799" spans="1:6" x14ac:dyDescent="0.2">
      <c r="A10799" s="195">
        <v>2016</v>
      </c>
      <c r="B10799" s="195" t="s">
        <v>118</v>
      </c>
      <c r="C10799" s="195" t="s">
        <v>225</v>
      </c>
      <c r="D10799" s="195" t="s">
        <v>327</v>
      </c>
      <c r="E10799" s="196">
        <v>2.37332603458521E-5</v>
      </c>
      <c r="F10799" s="195" t="e">
        <f t="shared" si="168"/>
        <v>#N/A</v>
      </c>
    </row>
    <row r="10800" spans="1:6" x14ac:dyDescent="0.2">
      <c r="A10800" s="195">
        <v>2016</v>
      </c>
      <c r="B10800" s="195" t="s">
        <v>123</v>
      </c>
      <c r="C10800" s="195" t="s">
        <v>225</v>
      </c>
      <c r="D10800" s="195" t="s">
        <v>327</v>
      </c>
      <c r="E10800" s="195">
        <v>2.8447857102347599E-2</v>
      </c>
      <c r="F10800" s="195" t="e">
        <f t="shared" si="168"/>
        <v>#N/A</v>
      </c>
    </row>
    <row r="10801" spans="1:6" x14ac:dyDescent="0.2">
      <c r="A10801" s="195">
        <v>2016</v>
      </c>
      <c r="B10801" s="195" t="s">
        <v>120</v>
      </c>
      <c r="C10801" s="195" t="s">
        <v>225</v>
      </c>
      <c r="D10801" s="195" t="s">
        <v>327</v>
      </c>
      <c r="E10801" s="196">
        <v>2.18839153838377E-5</v>
      </c>
      <c r="F10801" s="195" t="e">
        <f t="shared" si="168"/>
        <v>#N/A</v>
      </c>
    </row>
    <row r="10802" spans="1:6" x14ac:dyDescent="0.2">
      <c r="A10802" s="195">
        <v>2016</v>
      </c>
      <c r="B10802" s="195" t="s">
        <v>126</v>
      </c>
      <c r="C10802" s="195" t="s">
        <v>225</v>
      </c>
      <c r="D10802" s="195" t="s">
        <v>327</v>
      </c>
      <c r="E10802" s="195">
        <v>9.2611497007759794E-2</v>
      </c>
      <c r="F10802" s="195" t="e">
        <f t="shared" si="168"/>
        <v>#N/A</v>
      </c>
    </row>
    <row r="10803" spans="1:6" x14ac:dyDescent="0.2">
      <c r="A10803" s="195">
        <v>2016</v>
      </c>
      <c r="B10803" s="195" t="s">
        <v>131</v>
      </c>
      <c r="C10803" s="195" t="s">
        <v>225</v>
      </c>
      <c r="D10803" s="195" t="s">
        <v>327</v>
      </c>
      <c r="E10803" s="195">
        <v>2.08735565862571E-2</v>
      </c>
      <c r="F10803" s="195" t="e">
        <f t="shared" si="168"/>
        <v>#N/A</v>
      </c>
    </row>
    <row r="10804" spans="1:6" x14ac:dyDescent="0.2">
      <c r="A10804" s="195">
        <v>2016</v>
      </c>
      <c r="B10804" s="195" t="s">
        <v>129</v>
      </c>
      <c r="C10804" s="195" t="s">
        <v>225</v>
      </c>
      <c r="D10804" s="195" t="s">
        <v>327</v>
      </c>
      <c r="E10804" s="195">
        <v>1.7692066803271601E-4</v>
      </c>
      <c r="F10804" s="195" t="e">
        <f t="shared" si="168"/>
        <v>#N/A</v>
      </c>
    </row>
    <row r="10805" spans="1:6" x14ac:dyDescent="0.2">
      <c r="A10805" s="195">
        <v>2016</v>
      </c>
      <c r="B10805" s="195" t="s">
        <v>3</v>
      </c>
      <c r="C10805" s="195" t="s">
        <v>225</v>
      </c>
      <c r="D10805" s="195" t="s">
        <v>328</v>
      </c>
      <c r="E10805" s="195">
        <v>3.4354688950789199E-2</v>
      </c>
      <c r="F10805" s="195" t="e">
        <f t="shared" si="168"/>
        <v>#N/A</v>
      </c>
    </row>
    <row r="10806" spans="1:6" x14ac:dyDescent="0.2">
      <c r="A10806" s="195">
        <v>2016</v>
      </c>
      <c r="B10806" s="195" t="s">
        <v>12</v>
      </c>
      <c r="C10806" s="195" t="s">
        <v>225</v>
      </c>
      <c r="D10806" s="195" t="s">
        <v>328</v>
      </c>
      <c r="E10806" s="195">
        <v>6.36689216076402E-3</v>
      </c>
      <c r="F10806" s="195" t="e">
        <f t="shared" si="168"/>
        <v>#N/A</v>
      </c>
    </row>
    <row r="10807" spans="1:6" x14ac:dyDescent="0.2">
      <c r="A10807" s="195">
        <v>2016</v>
      </c>
      <c r="B10807" s="195" t="s">
        <v>15</v>
      </c>
      <c r="C10807" s="195" t="s">
        <v>225</v>
      </c>
      <c r="D10807" s="195" t="s">
        <v>328</v>
      </c>
      <c r="E10807" s="195">
        <v>1.26011407348454E-2</v>
      </c>
      <c r="F10807" s="195" t="e">
        <f t="shared" si="168"/>
        <v>#N/A</v>
      </c>
    </row>
    <row r="10808" spans="1:6" x14ac:dyDescent="0.2">
      <c r="A10808" s="195">
        <v>2016</v>
      </c>
      <c r="B10808" s="195" t="s">
        <v>27</v>
      </c>
      <c r="C10808" s="195" t="s">
        <v>225</v>
      </c>
      <c r="D10808" s="195" t="s">
        <v>328</v>
      </c>
      <c r="E10808" s="195">
        <v>6.36689216076402E-3</v>
      </c>
      <c r="F10808" s="195" t="e">
        <f t="shared" si="168"/>
        <v>#N/A</v>
      </c>
    </row>
    <row r="10809" spans="1:6" x14ac:dyDescent="0.2">
      <c r="A10809" s="195">
        <v>2016</v>
      </c>
      <c r="B10809" s="195" t="s">
        <v>35</v>
      </c>
      <c r="C10809" s="195" t="s">
        <v>225</v>
      </c>
      <c r="D10809" s="195" t="s">
        <v>328</v>
      </c>
      <c r="E10809" s="195">
        <v>3.01100941769465E-2</v>
      </c>
      <c r="F10809" s="195" t="e">
        <f t="shared" si="168"/>
        <v>#N/A</v>
      </c>
    </row>
    <row r="10810" spans="1:6" x14ac:dyDescent="0.2">
      <c r="A10810" s="195">
        <v>2016</v>
      </c>
      <c r="B10810" s="195" t="s">
        <v>38</v>
      </c>
      <c r="C10810" s="195" t="s">
        <v>225</v>
      </c>
      <c r="D10810" s="195" t="s">
        <v>328</v>
      </c>
      <c r="E10810" s="195">
        <v>0.120970951054516</v>
      </c>
      <c r="F10810" s="195" t="e">
        <f t="shared" si="168"/>
        <v>#N/A</v>
      </c>
    </row>
    <row r="10811" spans="1:6" x14ac:dyDescent="0.2">
      <c r="A10811" s="195">
        <v>2016</v>
      </c>
      <c r="B10811" s="195" t="s">
        <v>43</v>
      </c>
      <c r="C10811" s="195" t="s">
        <v>225</v>
      </c>
      <c r="D10811" s="195" t="s">
        <v>328</v>
      </c>
      <c r="E10811" s="195">
        <v>8.6218331343679497E-3</v>
      </c>
      <c r="F10811" s="195" t="e">
        <f t="shared" si="168"/>
        <v>#N/A</v>
      </c>
    </row>
    <row r="10812" spans="1:6" x14ac:dyDescent="0.2">
      <c r="A10812" s="195">
        <v>2016</v>
      </c>
      <c r="B10812" s="195" t="s">
        <v>46</v>
      </c>
      <c r="C10812" s="195" t="s">
        <v>225</v>
      </c>
      <c r="D10812" s="195" t="s">
        <v>328</v>
      </c>
      <c r="E10812" s="195">
        <v>7.3219259848786203E-2</v>
      </c>
      <c r="F10812" s="195" t="e">
        <f t="shared" si="168"/>
        <v>#N/A</v>
      </c>
    </row>
    <row r="10813" spans="1:6" x14ac:dyDescent="0.2">
      <c r="A10813" s="195">
        <v>2016</v>
      </c>
      <c r="B10813" s="195" t="s">
        <v>60</v>
      </c>
      <c r="C10813" s="195" t="s">
        <v>225</v>
      </c>
      <c r="D10813" s="195" t="s">
        <v>328</v>
      </c>
      <c r="E10813" s="195">
        <v>0.38307467833930198</v>
      </c>
      <c r="F10813" s="195" t="e">
        <f t="shared" si="168"/>
        <v>#N/A</v>
      </c>
    </row>
    <row r="10814" spans="1:6" x14ac:dyDescent="0.2">
      <c r="A10814" s="195">
        <v>2016</v>
      </c>
      <c r="B10814" s="195" t="s">
        <v>68</v>
      </c>
      <c r="C10814" s="195" t="s">
        <v>225</v>
      </c>
      <c r="D10814" s="195" t="s">
        <v>328</v>
      </c>
      <c r="E10814" s="195">
        <v>4.2578591325109397E-2</v>
      </c>
      <c r="F10814" s="195" t="e">
        <f t="shared" si="168"/>
        <v>#N/A</v>
      </c>
    </row>
    <row r="10815" spans="1:6" x14ac:dyDescent="0.2">
      <c r="A10815" s="195">
        <v>2016</v>
      </c>
      <c r="B10815" s="195" t="s">
        <v>65</v>
      </c>
      <c r="C10815" s="195" t="s">
        <v>225</v>
      </c>
      <c r="D10815" s="195" t="s">
        <v>328</v>
      </c>
      <c r="E10815" s="195">
        <v>1.07441305212892E-2</v>
      </c>
      <c r="F10815" s="195" t="e">
        <f t="shared" si="168"/>
        <v>#N/A</v>
      </c>
    </row>
    <row r="10816" spans="1:6" x14ac:dyDescent="0.2">
      <c r="A10816" s="195">
        <v>2016</v>
      </c>
      <c r="B10816" s="195" t="s">
        <v>89</v>
      </c>
      <c r="C10816" s="195" t="s">
        <v>225</v>
      </c>
      <c r="D10816" s="195" t="s">
        <v>328</v>
      </c>
      <c r="E10816" s="195">
        <v>9.2850510677808702E-3</v>
      </c>
      <c r="F10816" s="195" t="e">
        <f t="shared" si="168"/>
        <v>#N/A</v>
      </c>
    </row>
    <row r="10817" spans="1:6" x14ac:dyDescent="0.2">
      <c r="A10817" s="195">
        <v>2016</v>
      </c>
      <c r="B10817" s="195" t="s">
        <v>87</v>
      </c>
      <c r="C10817" s="195" t="s">
        <v>225</v>
      </c>
      <c r="D10817" s="195" t="s">
        <v>328</v>
      </c>
      <c r="E10817" s="195">
        <v>2.1222973869213398E-2</v>
      </c>
      <c r="F10817" s="195" t="e">
        <f t="shared" si="168"/>
        <v>#N/A</v>
      </c>
    </row>
    <row r="10818" spans="1:6" x14ac:dyDescent="0.2">
      <c r="A10818" s="195">
        <v>2016</v>
      </c>
      <c r="B10818" s="195" t="s">
        <v>95</v>
      </c>
      <c r="C10818" s="195" t="s">
        <v>225</v>
      </c>
      <c r="D10818" s="195" t="s">
        <v>328</v>
      </c>
      <c r="E10818" s="195">
        <v>0.11566520758721301</v>
      </c>
      <c r="F10818" s="195" t="e">
        <f t="shared" ref="F10818:F10881" si="169">INDEX($I$5:$J$16,MATCH(D10818,$I$5:$I$16,0),2)</f>
        <v>#N/A</v>
      </c>
    </row>
    <row r="10819" spans="1:6" x14ac:dyDescent="0.2">
      <c r="A10819" s="195">
        <v>2016</v>
      </c>
      <c r="B10819" s="195" t="s">
        <v>108</v>
      </c>
      <c r="C10819" s="195" t="s">
        <v>225</v>
      </c>
      <c r="D10819" s="195" t="s">
        <v>328</v>
      </c>
      <c r="E10819" s="195">
        <v>7.9188221249502505E-2</v>
      </c>
      <c r="F10819" s="195" t="e">
        <f t="shared" si="169"/>
        <v>#N/A</v>
      </c>
    </row>
    <row r="10820" spans="1:6" x14ac:dyDescent="0.2">
      <c r="A10820" s="195">
        <v>2016</v>
      </c>
      <c r="B10820" s="195" t="s">
        <v>113</v>
      </c>
      <c r="C10820" s="195" t="s">
        <v>225</v>
      </c>
      <c r="D10820" s="195" t="s">
        <v>328</v>
      </c>
      <c r="E10820" s="195">
        <v>2.6130786576469001E-2</v>
      </c>
      <c r="F10820" s="195" t="e">
        <f t="shared" si="169"/>
        <v>#N/A</v>
      </c>
    </row>
    <row r="10821" spans="1:6" x14ac:dyDescent="0.2">
      <c r="A10821" s="195">
        <v>2016</v>
      </c>
      <c r="B10821" s="195" t="s">
        <v>116</v>
      </c>
      <c r="C10821" s="195" t="s">
        <v>225</v>
      </c>
      <c r="D10821" s="195" t="s">
        <v>328</v>
      </c>
      <c r="E10821" s="195">
        <v>1.9498607242339799E-2</v>
      </c>
      <c r="F10821" s="195" t="e">
        <f t="shared" si="169"/>
        <v>#N/A</v>
      </c>
    </row>
    <row r="10822" spans="1:6" x14ac:dyDescent="0.2">
      <c r="A10822" s="195">
        <v>2016</v>
      </c>
      <c r="B10822" s="195" t="s">
        <v>3</v>
      </c>
      <c r="C10822" s="195" t="s">
        <v>225</v>
      </c>
      <c r="D10822" s="195" t="s">
        <v>329</v>
      </c>
      <c r="E10822" s="195">
        <v>9.8901098901098897E-2</v>
      </c>
      <c r="F10822" s="195" t="e">
        <f t="shared" si="169"/>
        <v>#N/A</v>
      </c>
    </row>
    <row r="10823" spans="1:6" x14ac:dyDescent="0.2">
      <c r="A10823" s="195">
        <v>2016</v>
      </c>
      <c r="B10823" s="195" t="s">
        <v>12</v>
      </c>
      <c r="C10823" s="195" t="s">
        <v>225</v>
      </c>
      <c r="D10823" s="195" t="s">
        <v>329</v>
      </c>
      <c r="E10823" s="195">
        <v>2.1367521367521299E-2</v>
      </c>
      <c r="F10823" s="195" t="e">
        <f t="shared" si="169"/>
        <v>#N/A</v>
      </c>
    </row>
    <row r="10824" spans="1:6" x14ac:dyDescent="0.2">
      <c r="A10824" s="195">
        <v>2016</v>
      </c>
      <c r="B10824" s="195" t="s">
        <v>41</v>
      </c>
      <c r="C10824" s="195" t="s">
        <v>225</v>
      </c>
      <c r="D10824" s="195" t="s">
        <v>329</v>
      </c>
      <c r="E10824" s="195">
        <v>4.51770451770451E-2</v>
      </c>
      <c r="F10824" s="195" t="e">
        <f t="shared" si="169"/>
        <v>#N/A</v>
      </c>
    </row>
    <row r="10825" spans="1:6" x14ac:dyDescent="0.2">
      <c r="A10825" s="195">
        <v>2016</v>
      </c>
      <c r="B10825" s="195" t="s">
        <v>35</v>
      </c>
      <c r="C10825" s="195" t="s">
        <v>225</v>
      </c>
      <c r="D10825" s="195" t="s">
        <v>329</v>
      </c>
      <c r="E10825" s="195">
        <v>0.106227106227106</v>
      </c>
      <c r="F10825" s="195" t="e">
        <f t="shared" si="169"/>
        <v>#N/A</v>
      </c>
    </row>
    <row r="10826" spans="1:6" x14ac:dyDescent="0.2">
      <c r="A10826" s="195">
        <v>2016</v>
      </c>
      <c r="B10826" s="195" t="s">
        <v>38</v>
      </c>
      <c r="C10826" s="195" t="s">
        <v>225</v>
      </c>
      <c r="D10826" s="195" t="s">
        <v>329</v>
      </c>
      <c r="E10826" s="195">
        <v>1.7704517704517701E-2</v>
      </c>
      <c r="F10826" s="195" t="e">
        <f t="shared" si="169"/>
        <v>#N/A</v>
      </c>
    </row>
    <row r="10827" spans="1:6" x14ac:dyDescent="0.2">
      <c r="A10827" s="195">
        <v>2016</v>
      </c>
      <c r="B10827" s="195" t="s">
        <v>43</v>
      </c>
      <c r="C10827" s="195" t="s">
        <v>225</v>
      </c>
      <c r="D10827" s="195" t="s">
        <v>329</v>
      </c>
      <c r="E10827" s="195">
        <v>2.3809523809523801E-2</v>
      </c>
      <c r="F10827" s="195" t="e">
        <f t="shared" si="169"/>
        <v>#N/A</v>
      </c>
    </row>
    <row r="10828" spans="1:6" x14ac:dyDescent="0.2">
      <c r="A10828" s="195">
        <v>2016</v>
      </c>
      <c r="B10828" s="195" t="s">
        <v>46</v>
      </c>
      <c r="C10828" s="195" t="s">
        <v>225</v>
      </c>
      <c r="D10828" s="195" t="s">
        <v>329</v>
      </c>
      <c r="E10828" s="195">
        <v>1.6483516483516401E-2</v>
      </c>
      <c r="F10828" s="195" t="e">
        <f t="shared" si="169"/>
        <v>#N/A</v>
      </c>
    </row>
    <row r="10829" spans="1:6" x14ac:dyDescent="0.2">
      <c r="A10829" s="195">
        <v>2016</v>
      </c>
      <c r="B10829" s="195" t="s">
        <v>57</v>
      </c>
      <c r="C10829" s="195" t="s">
        <v>225</v>
      </c>
      <c r="D10829" s="195" t="s">
        <v>329</v>
      </c>
      <c r="E10829" s="195">
        <v>5.1282051282051197E-2</v>
      </c>
      <c r="F10829" s="195" t="e">
        <f t="shared" si="169"/>
        <v>#N/A</v>
      </c>
    </row>
    <row r="10830" spans="1:6" x14ac:dyDescent="0.2">
      <c r="A10830" s="195">
        <v>2016</v>
      </c>
      <c r="B10830" s="195" t="s">
        <v>62</v>
      </c>
      <c r="C10830" s="195" t="s">
        <v>225</v>
      </c>
      <c r="D10830" s="195" t="s">
        <v>329</v>
      </c>
      <c r="E10830" s="195">
        <v>0.10805860805860799</v>
      </c>
      <c r="F10830" s="195" t="e">
        <f t="shared" si="169"/>
        <v>#N/A</v>
      </c>
    </row>
    <row r="10831" spans="1:6" x14ac:dyDescent="0.2">
      <c r="A10831" s="195">
        <v>2016</v>
      </c>
      <c r="B10831" s="195" t="s">
        <v>68</v>
      </c>
      <c r="C10831" s="195" t="s">
        <v>225</v>
      </c>
      <c r="D10831" s="195" t="s">
        <v>329</v>
      </c>
      <c r="E10831" s="195">
        <v>1.73992673992674E-2</v>
      </c>
      <c r="F10831" s="195" t="e">
        <f t="shared" si="169"/>
        <v>#N/A</v>
      </c>
    </row>
    <row r="10832" spans="1:6" x14ac:dyDescent="0.2">
      <c r="A10832" s="195">
        <v>2016</v>
      </c>
      <c r="B10832" s="195" t="s">
        <v>65</v>
      </c>
      <c r="C10832" s="195" t="s">
        <v>225</v>
      </c>
      <c r="D10832" s="195" t="s">
        <v>329</v>
      </c>
      <c r="E10832" s="195">
        <v>1.7704517704517701E-2</v>
      </c>
      <c r="F10832" s="195" t="e">
        <f t="shared" si="169"/>
        <v>#N/A</v>
      </c>
    </row>
    <row r="10833" spans="1:6" x14ac:dyDescent="0.2">
      <c r="A10833" s="195">
        <v>2016</v>
      </c>
      <c r="B10833" s="195" t="s">
        <v>89</v>
      </c>
      <c r="C10833" s="195" t="s">
        <v>225</v>
      </c>
      <c r="D10833" s="195" t="s">
        <v>329</v>
      </c>
      <c r="E10833" s="195">
        <v>2.9304029304029301E-2</v>
      </c>
      <c r="F10833" s="195" t="e">
        <f t="shared" si="169"/>
        <v>#N/A</v>
      </c>
    </row>
    <row r="10834" spans="1:6" x14ac:dyDescent="0.2">
      <c r="A10834" s="195">
        <v>2016</v>
      </c>
      <c r="B10834" s="195" t="s">
        <v>87</v>
      </c>
      <c r="C10834" s="195" t="s">
        <v>225</v>
      </c>
      <c r="D10834" s="195" t="s">
        <v>329</v>
      </c>
      <c r="E10834" s="195">
        <v>1.7094017094017099E-2</v>
      </c>
      <c r="F10834" s="195" t="e">
        <f t="shared" si="169"/>
        <v>#N/A</v>
      </c>
    </row>
    <row r="10835" spans="1:6" x14ac:dyDescent="0.2">
      <c r="A10835" s="195">
        <v>2016</v>
      </c>
      <c r="B10835" s="195" t="s">
        <v>95</v>
      </c>
      <c r="C10835" s="195" t="s">
        <v>225</v>
      </c>
      <c r="D10835" s="195" t="s">
        <v>329</v>
      </c>
      <c r="E10835" s="195">
        <v>2.31990231990232E-2</v>
      </c>
      <c r="F10835" s="195" t="e">
        <f t="shared" si="169"/>
        <v>#N/A</v>
      </c>
    </row>
    <row r="10836" spans="1:6" x14ac:dyDescent="0.2">
      <c r="A10836" s="195">
        <v>2016</v>
      </c>
      <c r="B10836" s="195" t="s">
        <v>97</v>
      </c>
      <c r="C10836" s="195" t="s">
        <v>225</v>
      </c>
      <c r="D10836" s="195" t="s">
        <v>329</v>
      </c>
      <c r="E10836" s="195">
        <v>5.0061050061050001E-2</v>
      </c>
      <c r="F10836" s="195" t="e">
        <f t="shared" si="169"/>
        <v>#N/A</v>
      </c>
    </row>
    <row r="10837" spans="1:6" x14ac:dyDescent="0.2">
      <c r="A10837" s="195">
        <v>2016</v>
      </c>
      <c r="B10837" s="195" t="s">
        <v>100</v>
      </c>
      <c r="C10837" s="195" t="s">
        <v>225</v>
      </c>
      <c r="D10837" s="195" t="s">
        <v>329</v>
      </c>
      <c r="E10837" s="195">
        <v>1.4957264957264901E-2</v>
      </c>
      <c r="F10837" s="195" t="e">
        <f t="shared" si="169"/>
        <v>#N/A</v>
      </c>
    </row>
    <row r="10838" spans="1:6" x14ac:dyDescent="0.2">
      <c r="A10838" s="195">
        <v>2016</v>
      </c>
      <c r="B10838" s="195" t="s">
        <v>105</v>
      </c>
      <c r="C10838" s="195" t="s">
        <v>225</v>
      </c>
      <c r="D10838" s="195" t="s">
        <v>329</v>
      </c>
      <c r="E10838" s="195">
        <v>5.6471306471306403E-2</v>
      </c>
      <c r="F10838" s="195" t="e">
        <f t="shared" si="169"/>
        <v>#N/A</v>
      </c>
    </row>
    <row r="10839" spans="1:6" x14ac:dyDescent="0.2">
      <c r="A10839" s="195">
        <v>2016</v>
      </c>
      <c r="B10839" s="195" t="s">
        <v>108</v>
      </c>
      <c r="C10839" s="195" t="s">
        <v>225</v>
      </c>
      <c r="D10839" s="195" t="s">
        <v>329</v>
      </c>
      <c r="E10839" s="195">
        <v>9.5543345543345495E-2</v>
      </c>
      <c r="F10839" s="195" t="e">
        <f t="shared" si="169"/>
        <v>#N/A</v>
      </c>
    </row>
    <row r="10840" spans="1:6" x14ac:dyDescent="0.2">
      <c r="A10840" s="195">
        <v>2016</v>
      </c>
      <c r="B10840" s="195" t="s">
        <v>113</v>
      </c>
      <c r="C10840" s="195" t="s">
        <v>225</v>
      </c>
      <c r="D10840" s="195" t="s">
        <v>329</v>
      </c>
      <c r="E10840" s="195">
        <v>3.3272283272283203E-2</v>
      </c>
      <c r="F10840" s="195" t="e">
        <f t="shared" si="169"/>
        <v>#N/A</v>
      </c>
    </row>
    <row r="10841" spans="1:6" x14ac:dyDescent="0.2">
      <c r="A10841" s="195">
        <v>2016</v>
      </c>
      <c r="B10841" s="195" t="s">
        <v>116</v>
      </c>
      <c r="C10841" s="195" t="s">
        <v>225</v>
      </c>
      <c r="D10841" s="195" t="s">
        <v>329</v>
      </c>
      <c r="E10841" s="195">
        <v>9.9816849816849795E-2</v>
      </c>
      <c r="F10841" s="195" t="e">
        <f t="shared" si="169"/>
        <v>#N/A</v>
      </c>
    </row>
    <row r="10842" spans="1:6" x14ac:dyDescent="0.2">
      <c r="A10842" s="195">
        <v>2016</v>
      </c>
      <c r="B10842" s="195" t="s">
        <v>123</v>
      </c>
      <c r="C10842" s="195" t="s">
        <v>225</v>
      </c>
      <c r="D10842" s="195" t="s">
        <v>329</v>
      </c>
      <c r="E10842" s="195">
        <v>5.6166056166056098E-2</v>
      </c>
      <c r="F10842" s="195" t="e">
        <f t="shared" si="169"/>
        <v>#N/A</v>
      </c>
    </row>
    <row r="10843" spans="1:6" x14ac:dyDescent="0.2">
      <c r="A10843" s="195">
        <v>2017</v>
      </c>
      <c r="B10843" s="195" t="s">
        <v>3</v>
      </c>
      <c r="C10843" s="195" t="s">
        <v>224</v>
      </c>
      <c r="D10843" s="195" t="s">
        <v>316</v>
      </c>
      <c r="E10843" s="195">
        <v>9.4708019944223704E-2</v>
      </c>
      <c r="F10843" s="195" t="str">
        <f t="shared" si="169"/>
        <v>cement and other nonmetallic minerals 239</v>
      </c>
    </row>
    <row r="10844" spans="1:6" x14ac:dyDescent="0.2">
      <c r="A10844" s="195">
        <v>2017</v>
      </c>
      <c r="B10844" s="195" t="s">
        <v>12</v>
      </c>
      <c r="C10844" s="195" t="s">
        <v>224</v>
      </c>
      <c r="D10844" s="195" t="s">
        <v>316</v>
      </c>
      <c r="E10844" s="195">
        <v>7.6024676751457699E-3</v>
      </c>
      <c r="F10844" s="195" t="str">
        <f t="shared" si="169"/>
        <v>cement and other nonmetallic minerals 239</v>
      </c>
    </row>
    <row r="10845" spans="1:6" x14ac:dyDescent="0.2">
      <c r="A10845" s="195">
        <v>2017</v>
      </c>
      <c r="B10845" s="195" t="s">
        <v>8</v>
      </c>
      <c r="C10845" s="195" t="s">
        <v>224</v>
      </c>
      <c r="D10845" s="195" t="s">
        <v>316</v>
      </c>
      <c r="E10845" s="195">
        <v>6.1421448491506797E-2</v>
      </c>
      <c r="F10845" s="195" t="str">
        <f t="shared" si="169"/>
        <v>cement and other nonmetallic minerals 239</v>
      </c>
    </row>
    <row r="10846" spans="1:6" x14ac:dyDescent="0.2">
      <c r="A10846" s="195">
        <v>2017</v>
      </c>
      <c r="B10846" s="195" t="s">
        <v>15</v>
      </c>
      <c r="C10846" s="195" t="s">
        <v>224</v>
      </c>
      <c r="D10846" s="195" t="s">
        <v>316</v>
      </c>
      <c r="E10846" s="195">
        <v>0.13940674385193899</v>
      </c>
      <c r="F10846" s="195" t="str">
        <f t="shared" si="169"/>
        <v>cement and other nonmetallic minerals 239</v>
      </c>
    </row>
    <row r="10847" spans="1:6" x14ac:dyDescent="0.2">
      <c r="A10847" s="195">
        <v>2017</v>
      </c>
      <c r="B10847" s="195" t="s">
        <v>16</v>
      </c>
      <c r="C10847" s="195" t="s">
        <v>224</v>
      </c>
      <c r="D10847" s="195" t="s">
        <v>316</v>
      </c>
      <c r="E10847" s="195">
        <v>3.2951914138426401E-2</v>
      </c>
      <c r="F10847" s="195" t="str">
        <f t="shared" si="169"/>
        <v>cement and other nonmetallic minerals 239</v>
      </c>
    </row>
    <row r="10848" spans="1:6" x14ac:dyDescent="0.2">
      <c r="A10848" s="195">
        <v>2017</v>
      </c>
      <c r="B10848" s="195" t="s">
        <v>25</v>
      </c>
      <c r="C10848" s="195" t="s">
        <v>224</v>
      </c>
      <c r="D10848" s="195" t="s">
        <v>316</v>
      </c>
      <c r="E10848" s="195">
        <v>7.5220147046395597E-2</v>
      </c>
      <c r="F10848" s="195" t="str">
        <f t="shared" si="169"/>
        <v>cement and other nonmetallic minerals 239</v>
      </c>
    </row>
    <row r="10849" spans="1:6" x14ac:dyDescent="0.2">
      <c r="A10849" s="195">
        <v>2017</v>
      </c>
      <c r="B10849" s="195" t="s">
        <v>27</v>
      </c>
      <c r="C10849" s="195" t="s">
        <v>224</v>
      </c>
      <c r="D10849" s="195" t="s">
        <v>316</v>
      </c>
      <c r="E10849" s="195">
        <v>1.1489901123975301E-2</v>
      </c>
      <c r="F10849" s="195" t="str">
        <f t="shared" si="169"/>
        <v>cement and other nonmetallic minerals 239</v>
      </c>
    </row>
    <row r="10850" spans="1:6" x14ac:dyDescent="0.2">
      <c r="A10850" s="195">
        <v>2017</v>
      </c>
      <c r="B10850" s="195" t="s">
        <v>41</v>
      </c>
      <c r="C10850" s="195" t="s">
        <v>224</v>
      </c>
      <c r="D10850" s="195" t="s">
        <v>316</v>
      </c>
      <c r="E10850" s="195">
        <v>1.9491253274740099E-2</v>
      </c>
      <c r="F10850" s="195" t="str">
        <f t="shared" si="169"/>
        <v>cement and other nonmetallic minerals 239</v>
      </c>
    </row>
    <row r="10851" spans="1:6" x14ac:dyDescent="0.2">
      <c r="A10851" s="195">
        <v>2017</v>
      </c>
      <c r="B10851" s="195" t="s">
        <v>35</v>
      </c>
      <c r="C10851" s="195" t="s">
        <v>224</v>
      </c>
      <c r="D10851" s="195" t="s">
        <v>316</v>
      </c>
      <c r="E10851" s="195">
        <v>1.47215414518718E-2</v>
      </c>
      <c r="F10851" s="195" t="str">
        <f t="shared" si="169"/>
        <v>cement and other nonmetallic minerals 239</v>
      </c>
    </row>
    <row r="10852" spans="1:6" x14ac:dyDescent="0.2">
      <c r="A10852" s="195">
        <v>2017</v>
      </c>
      <c r="B10852" s="195" t="s">
        <v>38</v>
      </c>
      <c r="C10852" s="195" t="s">
        <v>224</v>
      </c>
      <c r="D10852" s="195" t="s">
        <v>316</v>
      </c>
      <c r="E10852" s="195">
        <v>3.6815684948871802E-2</v>
      </c>
      <c r="F10852" s="195" t="str">
        <f t="shared" si="169"/>
        <v>cement and other nonmetallic minerals 239</v>
      </c>
    </row>
    <row r="10853" spans="1:6" x14ac:dyDescent="0.2">
      <c r="A10853" s="195">
        <v>2017</v>
      </c>
      <c r="B10853" s="195" t="s">
        <v>43</v>
      </c>
      <c r="C10853" s="195" t="s">
        <v>224</v>
      </c>
      <c r="D10853" s="195" t="s">
        <v>316</v>
      </c>
      <c r="E10853" s="195">
        <v>1.99036592580072E-2</v>
      </c>
      <c r="F10853" s="195" t="str">
        <f t="shared" si="169"/>
        <v>cement and other nonmetallic minerals 239</v>
      </c>
    </row>
    <row r="10854" spans="1:6" x14ac:dyDescent="0.2">
      <c r="A10854" s="195">
        <v>2017</v>
      </c>
      <c r="B10854" s="195" t="s">
        <v>46</v>
      </c>
      <c r="C10854" s="195" t="s">
        <v>224</v>
      </c>
      <c r="D10854" s="195" t="s">
        <v>316</v>
      </c>
      <c r="E10854" s="195">
        <v>1.5881010732696599E-2</v>
      </c>
      <c r="F10854" s="195" t="str">
        <f t="shared" si="169"/>
        <v>cement and other nonmetallic minerals 239</v>
      </c>
    </row>
    <row r="10855" spans="1:6" x14ac:dyDescent="0.2">
      <c r="A10855" s="195">
        <v>2017</v>
      </c>
      <c r="B10855" s="195" t="s">
        <v>54</v>
      </c>
      <c r="C10855" s="195" t="s">
        <v>224</v>
      </c>
      <c r="D10855" s="195" t="s">
        <v>316</v>
      </c>
      <c r="E10855" s="195">
        <v>3.0690441984281201E-2</v>
      </c>
      <c r="F10855" s="195" t="str">
        <f t="shared" si="169"/>
        <v>cement and other nonmetallic minerals 239</v>
      </c>
    </row>
    <row r="10856" spans="1:6" x14ac:dyDescent="0.2">
      <c r="A10856" s="195">
        <v>2017</v>
      </c>
      <c r="B10856" s="195" t="s">
        <v>51</v>
      </c>
      <c r="C10856" s="195" t="s">
        <v>224</v>
      </c>
      <c r="D10856" s="195" t="s">
        <v>316</v>
      </c>
      <c r="E10856" s="195">
        <v>6.8452632468520196E-3</v>
      </c>
      <c r="F10856" s="195" t="str">
        <f t="shared" si="169"/>
        <v>cement and other nonmetallic minerals 239</v>
      </c>
    </row>
    <row r="10857" spans="1:6" x14ac:dyDescent="0.2">
      <c r="A10857" s="195">
        <v>2017</v>
      </c>
      <c r="B10857" s="195" t="s">
        <v>60</v>
      </c>
      <c r="C10857" s="195" t="s">
        <v>224</v>
      </c>
      <c r="D10857" s="195" t="s">
        <v>316</v>
      </c>
      <c r="E10857" s="195">
        <v>2.9324769711822799E-2</v>
      </c>
      <c r="F10857" s="195" t="str">
        <f t="shared" si="169"/>
        <v>cement and other nonmetallic minerals 239</v>
      </c>
    </row>
    <row r="10858" spans="1:6" x14ac:dyDescent="0.2">
      <c r="A10858" s="195">
        <v>2017</v>
      </c>
      <c r="B10858" s="195" t="s">
        <v>68</v>
      </c>
      <c r="C10858" s="195" t="s">
        <v>224</v>
      </c>
      <c r="D10858" s="195" t="s">
        <v>316</v>
      </c>
      <c r="E10858" s="195">
        <v>8.3471647088650305E-2</v>
      </c>
      <c r="F10858" s="195" t="str">
        <f t="shared" si="169"/>
        <v>cement and other nonmetallic minerals 239</v>
      </c>
    </row>
    <row r="10859" spans="1:6" x14ac:dyDescent="0.2">
      <c r="A10859" s="195">
        <v>2017</v>
      </c>
      <c r="B10859" s="195" t="s">
        <v>70</v>
      </c>
      <c r="C10859" s="195" t="s">
        <v>224</v>
      </c>
      <c r="D10859" s="195" t="s">
        <v>316</v>
      </c>
      <c r="E10859" s="195">
        <v>8.2515000422547103E-3</v>
      </c>
      <c r="F10859" s="195" t="str">
        <f t="shared" si="169"/>
        <v>cement and other nonmetallic minerals 239</v>
      </c>
    </row>
    <row r="10860" spans="1:6" x14ac:dyDescent="0.2">
      <c r="A10860" s="195">
        <v>2017</v>
      </c>
      <c r="B10860" s="195" t="s">
        <v>73</v>
      </c>
      <c r="C10860" s="195" t="s">
        <v>224</v>
      </c>
      <c r="D10860" s="195" t="s">
        <v>316</v>
      </c>
      <c r="E10860" s="195">
        <v>9.8470379447308295E-3</v>
      </c>
      <c r="F10860" s="195" t="str">
        <f t="shared" si="169"/>
        <v>cement and other nonmetallic minerals 239</v>
      </c>
    </row>
    <row r="10861" spans="1:6" x14ac:dyDescent="0.2">
      <c r="A10861" s="195">
        <v>2017</v>
      </c>
      <c r="B10861" s="195" t="s">
        <v>84</v>
      </c>
      <c r="C10861" s="195" t="s">
        <v>224</v>
      </c>
      <c r="D10861" s="195" t="s">
        <v>316</v>
      </c>
      <c r="E10861" s="195">
        <v>6.9838587002450702E-3</v>
      </c>
      <c r="F10861" s="195" t="str">
        <f t="shared" si="169"/>
        <v>cement and other nonmetallic minerals 239</v>
      </c>
    </row>
    <row r="10862" spans="1:6" x14ac:dyDescent="0.2">
      <c r="A10862" s="195">
        <v>2017</v>
      </c>
      <c r="B10862" s="195" t="s">
        <v>76</v>
      </c>
      <c r="C10862" s="195" t="s">
        <v>224</v>
      </c>
      <c r="D10862" s="195" t="s">
        <v>316</v>
      </c>
      <c r="E10862" s="195">
        <v>5.2598664751119699E-3</v>
      </c>
      <c r="F10862" s="195" t="str">
        <f t="shared" si="169"/>
        <v>cement and other nonmetallic minerals 239</v>
      </c>
    </row>
    <row r="10863" spans="1:6" x14ac:dyDescent="0.2">
      <c r="A10863" s="195">
        <v>2017</v>
      </c>
      <c r="B10863" s="195" t="s">
        <v>87</v>
      </c>
      <c r="C10863" s="195" t="s">
        <v>224</v>
      </c>
      <c r="D10863" s="195" t="s">
        <v>316</v>
      </c>
      <c r="E10863" s="195">
        <v>9.2013859545339305E-3</v>
      </c>
      <c r="F10863" s="195" t="str">
        <f t="shared" si="169"/>
        <v>cement and other nonmetallic minerals 239</v>
      </c>
    </row>
    <row r="10864" spans="1:6" x14ac:dyDescent="0.2">
      <c r="A10864" s="195">
        <v>2017</v>
      </c>
      <c r="B10864" s="195" t="s">
        <v>95</v>
      </c>
      <c r="C10864" s="195" t="s">
        <v>224</v>
      </c>
      <c r="D10864" s="195" t="s">
        <v>316</v>
      </c>
      <c r="E10864" s="195">
        <v>1.1716386377081001E-2</v>
      </c>
      <c r="F10864" s="195" t="str">
        <f t="shared" si="169"/>
        <v>cement and other nonmetallic minerals 239</v>
      </c>
    </row>
    <row r="10865" spans="1:6" x14ac:dyDescent="0.2">
      <c r="A10865" s="195">
        <v>2017</v>
      </c>
      <c r="B10865" s="195" t="s">
        <v>97</v>
      </c>
      <c r="C10865" s="195" t="s">
        <v>224</v>
      </c>
      <c r="D10865" s="195" t="s">
        <v>316</v>
      </c>
      <c r="E10865" s="195">
        <v>1.1966534268570901E-2</v>
      </c>
      <c r="F10865" s="195" t="str">
        <f t="shared" si="169"/>
        <v>cement and other nonmetallic minerals 239</v>
      </c>
    </row>
    <row r="10866" spans="1:6" x14ac:dyDescent="0.2">
      <c r="A10866" s="195">
        <v>2017</v>
      </c>
      <c r="B10866" s="195" t="s">
        <v>100</v>
      </c>
      <c r="C10866" s="195" t="s">
        <v>224</v>
      </c>
      <c r="D10866" s="195" t="s">
        <v>316</v>
      </c>
      <c r="E10866" s="195">
        <v>4.7595706921321696E-3</v>
      </c>
      <c r="F10866" s="195" t="str">
        <f t="shared" si="169"/>
        <v>cement and other nonmetallic minerals 239</v>
      </c>
    </row>
    <row r="10867" spans="1:6" x14ac:dyDescent="0.2">
      <c r="A10867" s="195">
        <v>2017</v>
      </c>
      <c r="B10867" s="195" t="s">
        <v>103</v>
      </c>
      <c r="C10867" s="195" t="s">
        <v>224</v>
      </c>
      <c r="D10867" s="195" t="s">
        <v>316</v>
      </c>
      <c r="E10867" s="195">
        <v>3.8046142144849103E-2</v>
      </c>
      <c r="F10867" s="195" t="str">
        <f t="shared" si="169"/>
        <v>cement and other nonmetallic minerals 239</v>
      </c>
    </row>
    <row r="10868" spans="1:6" x14ac:dyDescent="0.2">
      <c r="A10868" s="195">
        <v>2017</v>
      </c>
      <c r="B10868" s="195" t="s">
        <v>343</v>
      </c>
      <c r="C10868" s="195" t="s">
        <v>224</v>
      </c>
      <c r="D10868" s="195" t="s">
        <v>316</v>
      </c>
      <c r="E10868" s="195">
        <v>7.4469703371925896E-3</v>
      </c>
      <c r="F10868" s="195" t="str">
        <f t="shared" si="169"/>
        <v>cement and other nonmetallic minerals 239</v>
      </c>
    </row>
    <row r="10869" spans="1:6" x14ac:dyDescent="0.2">
      <c r="A10869" s="195">
        <v>2017</v>
      </c>
      <c r="B10869" s="195" t="s">
        <v>108</v>
      </c>
      <c r="C10869" s="195" t="s">
        <v>224</v>
      </c>
      <c r="D10869" s="195" t="s">
        <v>316</v>
      </c>
      <c r="E10869" s="195">
        <v>2.5291980055776202E-2</v>
      </c>
      <c r="F10869" s="195" t="str">
        <f t="shared" si="169"/>
        <v>cement and other nonmetallic minerals 239</v>
      </c>
    </row>
    <row r="10870" spans="1:6" x14ac:dyDescent="0.2">
      <c r="A10870" s="195">
        <v>2017</v>
      </c>
      <c r="B10870" s="195" t="s">
        <v>111</v>
      </c>
      <c r="C10870" s="195" t="s">
        <v>224</v>
      </c>
      <c r="D10870" s="195" t="s">
        <v>316</v>
      </c>
      <c r="E10870" s="195">
        <v>8.7213724330262796E-3</v>
      </c>
      <c r="F10870" s="195" t="str">
        <f t="shared" si="169"/>
        <v>cement and other nonmetallic minerals 239</v>
      </c>
    </row>
    <row r="10871" spans="1:6" x14ac:dyDescent="0.2">
      <c r="A10871" s="195">
        <v>2017</v>
      </c>
      <c r="B10871" s="195" t="s">
        <v>113</v>
      </c>
      <c r="C10871" s="195" t="s">
        <v>224</v>
      </c>
      <c r="D10871" s="195" t="s">
        <v>316</v>
      </c>
      <c r="E10871" s="195">
        <v>1.26189470125919E-2</v>
      </c>
      <c r="F10871" s="195" t="str">
        <f t="shared" si="169"/>
        <v>cement and other nonmetallic minerals 239</v>
      </c>
    </row>
    <row r="10872" spans="1:6" x14ac:dyDescent="0.2">
      <c r="A10872" s="195">
        <v>2017</v>
      </c>
      <c r="B10872" s="195" t="s">
        <v>116</v>
      </c>
      <c r="C10872" s="195" t="s">
        <v>224</v>
      </c>
      <c r="D10872" s="195" t="s">
        <v>316</v>
      </c>
      <c r="E10872" s="195">
        <v>9.4630271275247105E-2</v>
      </c>
      <c r="F10872" s="195" t="str">
        <f t="shared" si="169"/>
        <v>cement and other nonmetallic minerals 239</v>
      </c>
    </row>
    <row r="10873" spans="1:6" x14ac:dyDescent="0.2">
      <c r="A10873" s="195">
        <v>2017</v>
      </c>
      <c r="B10873" s="195" t="s">
        <v>118</v>
      </c>
      <c r="C10873" s="195" t="s">
        <v>224</v>
      </c>
      <c r="D10873" s="195" t="s">
        <v>316</v>
      </c>
      <c r="E10873" s="195">
        <v>2.6576523282345901E-2</v>
      </c>
      <c r="F10873" s="195" t="str">
        <f t="shared" si="169"/>
        <v>cement and other nonmetallic minerals 239</v>
      </c>
    </row>
    <row r="10874" spans="1:6" x14ac:dyDescent="0.2">
      <c r="A10874" s="195">
        <v>2017</v>
      </c>
      <c r="B10874" s="195" t="s">
        <v>123</v>
      </c>
      <c r="C10874" s="195" t="s">
        <v>224</v>
      </c>
      <c r="D10874" s="195" t="s">
        <v>316</v>
      </c>
      <c r="E10874" s="195">
        <v>1.4214484915068E-2</v>
      </c>
      <c r="F10874" s="195" t="str">
        <f t="shared" si="169"/>
        <v>cement and other nonmetallic minerals 239</v>
      </c>
    </row>
    <row r="10875" spans="1:6" x14ac:dyDescent="0.2">
      <c r="A10875" s="195">
        <v>2017</v>
      </c>
      <c r="B10875" s="195" t="s">
        <v>126</v>
      </c>
      <c r="C10875" s="195" t="s">
        <v>224</v>
      </c>
      <c r="D10875" s="195" t="s">
        <v>316</v>
      </c>
      <c r="E10875" s="195">
        <v>1.6192005408603E-3</v>
      </c>
      <c r="F10875" s="195" t="str">
        <f t="shared" si="169"/>
        <v>cement and other nonmetallic minerals 239</v>
      </c>
    </row>
    <row r="10876" spans="1:6" x14ac:dyDescent="0.2">
      <c r="A10876" s="195">
        <v>2017</v>
      </c>
      <c r="B10876" s="195" t="s">
        <v>129</v>
      </c>
      <c r="C10876" s="195" t="s">
        <v>224</v>
      </c>
      <c r="D10876" s="195" t="s">
        <v>316</v>
      </c>
      <c r="E10876" s="195">
        <v>1.2639229274064001E-2</v>
      </c>
      <c r="F10876" s="195" t="str">
        <f t="shared" si="169"/>
        <v>cement and other nonmetallic minerals 239</v>
      </c>
    </row>
    <row r="10877" spans="1:6" x14ac:dyDescent="0.2">
      <c r="A10877" s="195">
        <v>2017</v>
      </c>
      <c r="B10877" s="195" t="s">
        <v>134</v>
      </c>
      <c r="C10877" s="195" t="s">
        <v>224</v>
      </c>
      <c r="D10877" s="195" t="s">
        <v>316</v>
      </c>
      <c r="E10877" s="195">
        <v>1.02628243049099E-2</v>
      </c>
      <c r="F10877" s="195" t="str">
        <f t="shared" si="169"/>
        <v>cement and other nonmetallic minerals 239</v>
      </c>
    </row>
    <row r="10878" spans="1:6" x14ac:dyDescent="0.2">
      <c r="A10878" s="195">
        <v>2017</v>
      </c>
      <c r="B10878" s="195" t="s">
        <v>3</v>
      </c>
      <c r="C10878" s="195" t="s">
        <v>224</v>
      </c>
      <c r="D10878" s="195" t="s">
        <v>315</v>
      </c>
      <c r="E10878" s="195">
        <v>5.4232765049869996E-3</v>
      </c>
      <c r="F10878" s="195" t="str">
        <f t="shared" si="169"/>
        <v>chemicals 20</v>
      </c>
    </row>
    <row r="10879" spans="1:6" x14ac:dyDescent="0.2">
      <c r="A10879" s="195">
        <v>2017</v>
      </c>
      <c r="B10879" s="195" t="s">
        <v>12</v>
      </c>
      <c r="C10879" s="195" t="s">
        <v>224</v>
      </c>
      <c r="D10879" s="195" t="s">
        <v>315</v>
      </c>
      <c r="E10879" s="195">
        <v>5.6173461208729105E-4</v>
      </c>
      <c r="F10879" s="195" t="str">
        <f t="shared" si="169"/>
        <v>chemicals 20</v>
      </c>
    </row>
    <row r="10880" spans="1:6" x14ac:dyDescent="0.2">
      <c r="A10880" s="195">
        <v>2017</v>
      </c>
      <c r="B10880" s="195" t="s">
        <v>8</v>
      </c>
      <c r="C10880" s="195" t="s">
        <v>224</v>
      </c>
      <c r="D10880" s="195" t="s">
        <v>315</v>
      </c>
      <c r="E10880" s="196">
        <v>2.8533243188613801E-5</v>
      </c>
      <c r="F10880" s="195" t="str">
        <f t="shared" si="169"/>
        <v>chemicals 20</v>
      </c>
    </row>
    <row r="10881" spans="1:6" x14ac:dyDescent="0.2">
      <c r="A10881" s="195">
        <v>2017</v>
      </c>
      <c r="B10881" s="195" t="s">
        <v>15</v>
      </c>
      <c r="C10881" s="195" t="s">
        <v>224</v>
      </c>
      <c r="D10881" s="195" t="s">
        <v>315</v>
      </c>
      <c r="E10881" s="195">
        <v>3.1974657252584101E-4</v>
      </c>
      <c r="F10881" s="195" t="str">
        <f t="shared" si="169"/>
        <v>chemicals 20</v>
      </c>
    </row>
    <row r="10882" spans="1:6" x14ac:dyDescent="0.2">
      <c r="A10882" s="195">
        <v>2017</v>
      </c>
      <c r="B10882" s="195" t="s">
        <v>16</v>
      </c>
      <c r="C10882" s="195" t="s">
        <v>224</v>
      </c>
      <c r="D10882" s="195" t="s">
        <v>315</v>
      </c>
      <c r="E10882" s="196">
        <v>8.8866894816446294E-5</v>
      </c>
      <c r="F10882" s="195" t="str">
        <f t="shared" ref="F10882:F10945" si="170">INDEX($I$5:$J$16,MATCH(D10882,$I$5:$I$16,0),2)</f>
        <v>chemicals 20</v>
      </c>
    </row>
    <row r="10883" spans="1:6" x14ac:dyDescent="0.2">
      <c r="A10883" s="195">
        <v>2017</v>
      </c>
      <c r="B10883" s="195" t="s">
        <v>19</v>
      </c>
      <c r="C10883" s="195" t="s">
        <v>224</v>
      </c>
      <c r="D10883" s="195" t="s">
        <v>315</v>
      </c>
      <c r="E10883" s="196">
        <v>9.8014957518139305E-6</v>
      </c>
      <c r="F10883" s="195" t="str">
        <f t="shared" si="170"/>
        <v>chemicals 20</v>
      </c>
    </row>
    <row r="10884" spans="1:6" x14ac:dyDescent="0.2">
      <c r="A10884" s="195">
        <v>2017</v>
      </c>
      <c r="B10884" s="195" t="s">
        <v>22</v>
      </c>
      <c r="C10884" s="195" t="s">
        <v>224</v>
      </c>
      <c r="D10884" s="195" t="s">
        <v>315</v>
      </c>
      <c r="E10884" s="196">
        <v>2.6790755054957999E-5</v>
      </c>
      <c r="F10884" s="195" t="str">
        <f t="shared" si="170"/>
        <v>chemicals 20</v>
      </c>
    </row>
    <row r="10885" spans="1:6" x14ac:dyDescent="0.2">
      <c r="A10885" s="195">
        <v>2017</v>
      </c>
      <c r="B10885" s="195" t="s">
        <v>25</v>
      </c>
      <c r="C10885" s="195" t="s">
        <v>224</v>
      </c>
      <c r="D10885" s="195" t="s">
        <v>315</v>
      </c>
      <c r="E10885" s="195">
        <v>1.1114896182556899E-3</v>
      </c>
      <c r="F10885" s="195" t="str">
        <f t="shared" si="170"/>
        <v>chemicals 20</v>
      </c>
    </row>
    <row r="10886" spans="1:6" x14ac:dyDescent="0.2">
      <c r="A10886" s="195">
        <v>2017</v>
      </c>
      <c r="B10886" s="195" t="s">
        <v>27</v>
      </c>
      <c r="C10886" s="195" t="s">
        <v>224</v>
      </c>
      <c r="D10886" s="195" t="s">
        <v>315</v>
      </c>
      <c r="E10886" s="195">
        <v>4.59799056268426E-4</v>
      </c>
      <c r="F10886" s="195" t="str">
        <f t="shared" si="170"/>
        <v>chemicals 20</v>
      </c>
    </row>
    <row r="10887" spans="1:6" x14ac:dyDescent="0.2">
      <c r="A10887" s="195">
        <v>2017</v>
      </c>
      <c r="B10887" s="195" t="s">
        <v>41</v>
      </c>
      <c r="C10887" s="195" t="s">
        <v>224</v>
      </c>
      <c r="D10887" s="195" t="s">
        <v>315</v>
      </c>
      <c r="E10887" s="195">
        <v>5.4840457786482404E-3</v>
      </c>
      <c r="F10887" s="195" t="str">
        <f t="shared" si="170"/>
        <v>chemicals 20</v>
      </c>
    </row>
    <row r="10888" spans="1:6" x14ac:dyDescent="0.2">
      <c r="A10888" s="195">
        <v>2017</v>
      </c>
      <c r="B10888" s="195" t="s">
        <v>33</v>
      </c>
      <c r="C10888" s="195" t="s">
        <v>224</v>
      </c>
      <c r="D10888" s="195" t="s">
        <v>315</v>
      </c>
      <c r="E10888" s="195">
        <v>1.90366828601897E-4</v>
      </c>
      <c r="F10888" s="195" t="str">
        <f t="shared" si="170"/>
        <v>chemicals 20</v>
      </c>
    </row>
    <row r="10889" spans="1:6" x14ac:dyDescent="0.2">
      <c r="A10889" s="195">
        <v>2017</v>
      </c>
      <c r="B10889" s="195" t="s">
        <v>35</v>
      </c>
      <c r="C10889" s="195" t="s">
        <v>224</v>
      </c>
      <c r="D10889" s="195" t="s">
        <v>315</v>
      </c>
      <c r="E10889" s="195">
        <v>3.7920898008684499E-3</v>
      </c>
      <c r="F10889" s="195" t="str">
        <f t="shared" si="170"/>
        <v>chemicals 20</v>
      </c>
    </row>
    <row r="10890" spans="1:6" x14ac:dyDescent="0.2">
      <c r="A10890" s="195">
        <v>2017</v>
      </c>
      <c r="B10890" s="195" t="s">
        <v>38</v>
      </c>
      <c r="C10890" s="195" t="s">
        <v>224</v>
      </c>
      <c r="D10890" s="195" t="s">
        <v>315</v>
      </c>
      <c r="E10890" s="195">
        <v>1.56715026520669E-3</v>
      </c>
      <c r="F10890" s="195" t="str">
        <f t="shared" si="170"/>
        <v>chemicals 20</v>
      </c>
    </row>
    <row r="10891" spans="1:6" x14ac:dyDescent="0.2">
      <c r="A10891" s="195">
        <v>2017</v>
      </c>
      <c r="B10891" s="195" t="s">
        <v>43</v>
      </c>
      <c r="C10891" s="195" t="s">
        <v>224</v>
      </c>
      <c r="D10891" s="195" t="s">
        <v>315</v>
      </c>
      <c r="E10891" s="195">
        <v>5.6870456462191396E-4</v>
      </c>
      <c r="F10891" s="195" t="str">
        <f t="shared" si="170"/>
        <v>chemicals 20</v>
      </c>
    </row>
    <row r="10892" spans="1:6" x14ac:dyDescent="0.2">
      <c r="A10892" s="195">
        <v>2017</v>
      </c>
      <c r="B10892" s="195" t="s">
        <v>46</v>
      </c>
      <c r="C10892" s="195" t="s">
        <v>224</v>
      </c>
      <c r="D10892" s="195" t="s">
        <v>315</v>
      </c>
      <c r="E10892" s="195">
        <v>6.1535968440054904E-3</v>
      </c>
      <c r="F10892" s="195" t="str">
        <f t="shared" si="170"/>
        <v>chemicals 20</v>
      </c>
    </row>
    <row r="10893" spans="1:6" x14ac:dyDescent="0.2">
      <c r="A10893" s="195">
        <v>2017</v>
      </c>
      <c r="B10893" s="195" t="s">
        <v>49</v>
      </c>
      <c r="C10893" s="195" t="s">
        <v>224</v>
      </c>
      <c r="D10893" s="195" t="s">
        <v>315</v>
      </c>
      <c r="E10893" s="195">
        <v>0.21940343305012</v>
      </c>
      <c r="F10893" s="195" t="str">
        <f t="shared" si="170"/>
        <v>chemicals 20</v>
      </c>
    </row>
    <row r="10894" spans="1:6" x14ac:dyDescent="0.2">
      <c r="A10894" s="195">
        <v>2017</v>
      </c>
      <c r="B10894" s="195" t="s">
        <v>57</v>
      </c>
      <c r="C10894" s="195" t="s">
        <v>224</v>
      </c>
      <c r="D10894" s="195" t="s">
        <v>315</v>
      </c>
      <c r="E10894" s="196">
        <v>9.60546583677765E-5</v>
      </c>
      <c r="F10894" s="195" t="str">
        <f t="shared" si="170"/>
        <v>chemicals 20</v>
      </c>
    </row>
    <row r="10895" spans="1:6" x14ac:dyDescent="0.2">
      <c r="A10895" s="195">
        <v>2017</v>
      </c>
      <c r="B10895" s="195" t="s">
        <v>54</v>
      </c>
      <c r="C10895" s="195" t="s">
        <v>224</v>
      </c>
      <c r="D10895" s="195" t="s">
        <v>315</v>
      </c>
      <c r="E10895" s="196">
        <v>4.1601904191032401E-5</v>
      </c>
      <c r="F10895" s="195" t="str">
        <f t="shared" si="170"/>
        <v>chemicals 20</v>
      </c>
    </row>
    <row r="10896" spans="1:6" x14ac:dyDescent="0.2">
      <c r="A10896" s="195">
        <v>2017</v>
      </c>
      <c r="B10896" s="195" t="s">
        <v>60</v>
      </c>
      <c r="C10896" s="195" t="s">
        <v>224</v>
      </c>
      <c r="D10896" s="195" t="s">
        <v>315</v>
      </c>
      <c r="E10896" s="195">
        <v>4.0599537892146903E-2</v>
      </c>
      <c r="F10896" s="195" t="str">
        <f t="shared" si="170"/>
        <v>chemicals 20</v>
      </c>
    </row>
    <row r="10897" spans="1:6" x14ac:dyDescent="0.2">
      <c r="A10897" s="195">
        <v>2017</v>
      </c>
      <c r="B10897" s="195" t="s">
        <v>62</v>
      </c>
      <c r="C10897" s="195" t="s">
        <v>224</v>
      </c>
      <c r="D10897" s="195" t="s">
        <v>315</v>
      </c>
      <c r="E10897" s="195">
        <v>1.2249691579600301E-3</v>
      </c>
      <c r="F10897" s="195" t="str">
        <f t="shared" si="170"/>
        <v>chemicals 20</v>
      </c>
    </row>
    <row r="10898" spans="1:6" x14ac:dyDescent="0.2">
      <c r="A10898" s="195">
        <v>2017</v>
      </c>
      <c r="B10898" s="195" t="s">
        <v>68</v>
      </c>
      <c r="C10898" s="195" t="s">
        <v>224</v>
      </c>
      <c r="D10898" s="195" t="s">
        <v>315</v>
      </c>
      <c r="E10898" s="195">
        <v>3.6548688603430597E-4</v>
      </c>
      <c r="F10898" s="195" t="str">
        <f t="shared" si="170"/>
        <v>chemicals 20</v>
      </c>
    </row>
    <row r="10899" spans="1:6" x14ac:dyDescent="0.2">
      <c r="A10899" s="195">
        <v>2017</v>
      </c>
      <c r="B10899" s="195" t="s">
        <v>65</v>
      </c>
      <c r="C10899" s="195" t="s">
        <v>224</v>
      </c>
      <c r="D10899" s="195" t="s">
        <v>315</v>
      </c>
      <c r="E10899" s="195">
        <v>6.9198560007806297E-4</v>
      </c>
      <c r="F10899" s="195" t="str">
        <f t="shared" si="170"/>
        <v>chemicals 20</v>
      </c>
    </row>
    <row r="10900" spans="1:6" x14ac:dyDescent="0.2">
      <c r="A10900" s="195">
        <v>2017</v>
      </c>
      <c r="B10900" s="195" t="s">
        <v>89</v>
      </c>
      <c r="C10900" s="195" t="s">
        <v>224</v>
      </c>
      <c r="D10900" s="195" t="s">
        <v>315</v>
      </c>
      <c r="E10900" s="195">
        <v>4.0033664870742198E-4</v>
      </c>
      <c r="F10900" s="195" t="str">
        <f t="shared" si="170"/>
        <v>chemicals 20</v>
      </c>
    </row>
    <row r="10901" spans="1:6" x14ac:dyDescent="0.2">
      <c r="A10901" s="195">
        <v>2017</v>
      </c>
      <c r="B10901" s="195" t="s">
        <v>92</v>
      </c>
      <c r="C10901" s="195" t="s">
        <v>224</v>
      </c>
      <c r="D10901" s="195" t="s">
        <v>315</v>
      </c>
      <c r="E10901" s="195">
        <v>3.25191847943515E-4</v>
      </c>
      <c r="F10901" s="195" t="str">
        <f t="shared" si="170"/>
        <v>chemicals 20</v>
      </c>
    </row>
    <row r="10902" spans="1:6" x14ac:dyDescent="0.2">
      <c r="A10902" s="195">
        <v>2017</v>
      </c>
      <c r="B10902" s="195" t="s">
        <v>73</v>
      </c>
      <c r="C10902" s="195" t="s">
        <v>224</v>
      </c>
      <c r="D10902" s="195" t="s">
        <v>315</v>
      </c>
      <c r="E10902" s="195">
        <v>9.8997285203487693E-3</v>
      </c>
      <c r="F10902" s="195" t="str">
        <f t="shared" si="170"/>
        <v>chemicals 20</v>
      </c>
    </row>
    <row r="10903" spans="1:6" x14ac:dyDescent="0.2">
      <c r="A10903" s="195">
        <v>2017</v>
      </c>
      <c r="B10903" s="195" t="s">
        <v>81</v>
      </c>
      <c r="C10903" s="195" t="s">
        <v>224</v>
      </c>
      <c r="D10903" s="195" t="s">
        <v>315</v>
      </c>
      <c r="E10903" s="195">
        <v>1.04148515748607E-2</v>
      </c>
      <c r="F10903" s="195" t="str">
        <f t="shared" si="170"/>
        <v>chemicals 20</v>
      </c>
    </row>
    <row r="10904" spans="1:6" x14ac:dyDescent="0.2">
      <c r="A10904" s="195">
        <v>2017</v>
      </c>
      <c r="B10904" s="195" t="s">
        <v>84</v>
      </c>
      <c r="C10904" s="195" t="s">
        <v>224</v>
      </c>
      <c r="D10904" s="195" t="s">
        <v>315</v>
      </c>
      <c r="E10904" s="196">
        <v>1.3939905069246401E-5</v>
      </c>
      <c r="F10904" s="195" t="str">
        <f t="shared" si="170"/>
        <v>chemicals 20</v>
      </c>
    </row>
    <row r="10905" spans="1:6" x14ac:dyDescent="0.2">
      <c r="A10905" s="195">
        <v>2017</v>
      </c>
      <c r="B10905" s="195" t="s">
        <v>76</v>
      </c>
      <c r="C10905" s="195" t="s">
        <v>224</v>
      </c>
      <c r="D10905" s="195" t="s">
        <v>315</v>
      </c>
      <c r="E10905" s="196">
        <v>1.11083618520557E-5</v>
      </c>
      <c r="F10905" s="195" t="str">
        <f t="shared" si="170"/>
        <v>chemicals 20</v>
      </c>
    </row>
    <row r="10906" spans="1:6" x14ac:dyDescent="0.2">
      <c r="A10906" s="195">
        <v>2017</v>
      </c>
      <c r="B10906" s="195" t="s">
        <v>87</v>
      </c>
      <c r="C10906" s="195" t="s">
        <v>224</v>
      </c>
      <c r="D10906" s="195" t="s">
        <v>315</v>
      </c>
      <c r="E10906" s="195">
        <v>1.26591762910094E-3</v>
      </c>
      <c r="F10906" s="195" t="str">
        <f t="shared" si="170"/>
        <v>chemicals 20</v>
      </c>
    </row>
    <row r="10907" spans="1:6" x14ac:dyDescent="0.2">
      <c r="A10907" s="195">
        <v>2017</v>
      </c>
      <c r="B10907" s="195" t="s">
        <v>95</v>
      </c>
      <c r="C10907" s="195" t="s">
        <v>224</v>
      </c>
      <c r="D10907" s="195" t="s">
        <v>315</v>
      </c>
      <c r="E10907" s="195">
        <v>1.3114401315926999E-3</v>
      </c>
      <c r="F10907" s="195" t="str">
        <f t="shared" si="170"/>
        <v>chemicals 20</v>
      </c>
    </row>
    <row r="10908" spans="1:6" x14ac:dyDescent="0.2">
      <c r="A10908" s="195">
        <v>2017</v>
      </c>
      <c r="B10908" s="195" t="s">
        <v>97</v>
      </c>
      <c r="C10908" s="195" t="s">
        <v>224</v>
      </c>
      <c r="D10908" s="195" t="s">
        <v>315</v>
      </c>
      <c r="E10908" s="195">
        <v>1.0287214319070401E-3</v>
      </c>
      <c r="F10908" s="195" t="str">
        <f t="shared" si="170"/>
        <v>chemicals 20</v>
      </c>
    </row>
    <row r="10909" spans="1:6" x14ac:dyDescent="0.2">
      <c r="A10909" s="195">
        <v>2017</v>
      </c>
      <c r="B10909" s="195" t="s">
        <v>100</v>
      </c>
      <c r="C10909" s="195" t="s">
        <v>224</v>
      </c>
      <c r="D10909" s="195" t="s">
        <v>315</v>
      </c>
      <c r="E10909" s="196">
        <v>4.9878722825897497E-5</v>
      </c>
      <c r="F10909" s="195" t="str">
        <f t="shared" si="170"/>
        <v>chemicals 20</v>
      </c>
    </row>
    <row r="10910" spans="1:6" x14ac:dyDescent="0.2">
      <c r="A10910" s="195">
        <v>2017</v>
      </c>
      <c r="B10910" s="195" t="s">
        <v>103</v>
      </c>
      <c r="C10910" s="195" t="s">
        <v>224</v>
      </c>
      <c r="D10910" s="195" t="s">
        <v>315</v>
      </c>
      <c r="E10910" s="195">
        <v>3.6940748433503099E-4</v>
      </c>
      <c r="F10910" s="195" t="str">
        <f t="shared" si="170"/>
        <v>chemicals 20</v>
      </c>
    </row>
    <row r="10911" spans="1:6" x14ac:dyDescent="0.2">
      <c r="A10911" s="195">
        <v>2017</v>
      </c>
      <c r="B10911" s="195" t="s">
        <v>343</v>
      </c>
      <c r="C10911" s="195" t="s">
        <v>224</v>
      </c>
      <c r="D10911" s="195" t="s">
        <v>315</v>
      </c>
      <c r="E10911" s="195">
        <v>4.6306622151903102E-4</v>
      </c>
      <c r="F10911" s="195" t="str">
        <f t="shared" si="170"/>
        <v>chemicals 20</v>
      </c>
    </row>
    <row r="10912" spans="1:6" x14ac:dyDescent="0.2">
      <c r="A10912" s="195">
        <v>2017</v>
      </c>
      <c r="B10912" s="195" t="s">
        <v>108</v>
      </c>
      <c r="C10912" s="195" t="s">
        <v>224</v>
      </c>
      <c r="D10912" s="195" t="s">
        <v>315</v>
      </c>
      <c r="E10912" s="195">
        <v>1.48364152140123E-2</v>
      </c>
      <c r="F10912" s="195" t="str">
        <f t="shared" si="170"/>
        <v>chemicals 20</v>
      </c>
    </row>
    <row r="10913" spans="1:6" x14ac:dyDescent="0.2">
      <c r="A10913" s="195">
        <v>2017</v>
      </c>
      <c r="B10913" s="195" t="s">
        <v>111</v>
      </c>
      <c r="C10913" s="195" t="s">
        <v>224</v>
      </c>
      <c r="D10913" s="195" t="s">
        <v>315</v>
      </c>
      <c r="E10913" s="195">
        <v>1.0224049124225401E-3</v>
      </c>
      <c r="F10913" s="195" t="str">
        <f t="shared" si="170"/>
        <v>chemicals 20</v>
      </c>
    </row>
    <row r="10914" spans="1:6" x14ac:dyDescent="0.2">
      <c r="A10914" s="195">
        <v>2017</v>
      </c>
      <c r="B10914" s="195" t="s">
        <v>113</v>
      </c>
      <c r="C10914" s="195" t="s">
        <v>224</v>
      </c>
      <c r="D10914" s="195" t="s">
        <v>315</v>
      </c>
      <c r="E10914" s="195">
        <v>0.211233341813442</v>
      </c>
      <c r="F10914" s="195" t="str">
        <f t="shared" si="170"/>
        <v>chemicals 20</v>
      </c>
    </row>
    <row r="10915" spans="1:6" x14ac:dyDescent="0.2">
      <c r="A10915" s="195">
        <v>2017</v>
      </c>
      <c r="B10915" s="195" t="s">
        <v>116</v>
      </c>
      <c r="C10915" s="195" t="s">
        <v>224</v>
      </c>
      <c r="D10915" s="195" t="s">
        <v>315</v>
      </c>
      <c r="E10915" s="195">
        <v>0.38350421333630702</v>
      </c>
      <c r="F10915" s="195" t="str">
        <f t="shared" si="170"/>
        <v>chemicals 20</v>
      </c>
    </row>
    <row r="10916" spans="1:6" x14ac:dyDescent="0.2">
      <c r="A10916" s="195">
        <v>2017</v>
      </c>
      <c r="B10916" s="195" t="s">
        <v>118</v>
      </c>
      <c r="C10916" s="195" t="s">
        <v>224</v>
      </c>
      <c r="D10916" s="195" t="s">
        <v>315</v>
      </c>
      <c r="E10916" s="195">
        <v>1.2371665748956199E-4</v>
      </c>
      <c r="F10916" s="195" t="str">
        <f t="shared" si="170"/>
        <v>chemicals 20</v>
      </c>
    </row>
    <row r="10917" spans="1:6" x14ac:dyDescent="0.2">
      <c r="A10917" s="195">
        <v>2017</v>
      </c>
      <c r="B10917" s="195" t="s">
        <v>123</v>
      </c>
      <c r="C10917" s="195" t="s">
        <v>224</v>
      </c>
      <c r="D10917" s="195" t="s">
        <v>315</v>
      </c>
      <c r="E10917" s="195">
        <v>6.6349809720295805E-2</v>
      </c>
      <c r="F10917" s="195" t="str">
        <f t="shared" si="170"/>
        <v>chemicals 20</v>
      </c>
    </row>
    <row r="10918" spans="1:6" x14ac:dyDescent="0.2">
      <c r="A10918" s="195">
        <v>2017</v>
      </c>
      <c r="B10918" s="195" t="s">
        <v>126</v>
      </c>
      <c r="C10918" s="195" t="s">
        <v>224</v>
      </c>
      <c r="D10918" s="195" t="s">
        <v>315</v>
      </c>
      <c r="E10918" s="196">
        <v>3.1146975389097598E-5</v>
      </c>
      <c r="F10918" s="195" t="str">
        <f t="shared" si="170"/>
        <v>chemicals 20</v>
      </c>
    </row>
    <row r="10919" spans="1:6" x14ac:dyDescent="0.2">
      <c r="A10919" s="195">
        <v>2017</v>
      </c>
      <c r="B10919" s="195" t="s">
        <v>131</v>
      </c>
      <c r="C10919" s="195" t="s">
        <v>224</v>
      </c>
      <c r="D10919" s="195" t="s">
        <v>315</v>
      </c>
      <c r="E10919" s="195">
        <v>5.54111226502547E-4</v>
      </c>
      <c r="F10919" s="195" t="str">
        <f t="shared" si="170"/>
        <v>chemicals 20</v>
      </c>
    </row>
    <row r="10920" spans="1:6" x14ac:dyDescent="0.2">
      <c r="A10920" s="195">
        <v>2017</v>
      </c>
      <c r="B10920" s="195" t="s">
        <v>129</v>
      </c>
      <c r="C10920" s="195" t="s">
        <v>224</v>
      </c>
      <c r="D10920" s="195" t="s">
        <v>315</v>
      </c>
      <c r="E10920" s="195">
        <v>8.5290437922117702E-3</v>
      </c>
      <c r="F10920" s="195" t="str">
        <f t="shared" si="170"/>
        <v>chemicals 20</v>
      </c>
    </row>
    <row r="10921" spans="1:6" x14ac:dyDescent="0.2">
      <c r="A10921" s="195">
        <v>2017</v>
      </c>
      <c r="B10921" s="195" t="s">
        <v>134</v>
      </c>
      <c r="C10921" s="195" t="s">
        <v>224</v>
      </c>
      <c r="D10921" s="195" t="s">
        <v>315</v>
      </c>
      <c r="E10921" s="196">
        <v>5.3145888076502101E-5</v>
      </c>
      <c r="F10921" s="195" t="str">
        <f t="shared" si="170"/>
        <v>chemicals 20</v>
      </c>
    </row>
    <row r="10922" spans="1:6" x14ac:dyDescent="0.2">
      <c r="A10922" s="195">
        <v>2017</v>
      </c>
      <c r="B10922" s="195" t="s">
        <v>3</v>
      </c>
      <c r="C10922" s="195" t="s">
        <v>224</v>
      </c>
      <c r="D10922" s="195" t="s">
        <v>313</v>
      </c>
      <c r="E10922" s="195">
        <v>0.11192587739865401</v>
      </c>
      <c r="F10922" s="195" t="str">
        <f t="shared" si="170"/>
        <v>coal mining 05</v>
      </c>
    </row>
    <row r="10923" spans="1:6" x14ac:dyDescent="0.2">
      <c r="A10923" s="195">
        <v>2017</v>
      </c>
      <c r="B10923" s="195" t="s">
        <v>16</v>
      </c>
      <c r="C10923" s="195" t="s">
        <v>224</v>
      </c>
      <c r="D10923" s="195" t="s">
        <v>313</v>
      </c>
      <c r="E10923" s="195">
        <v>1.2312361816892201E-2</v>
      </c>
      <c r="F10923" s="195" t="str">
        <f t="shared" si="170"/>
        <v>coal mining 05</v>
      </c>
    </row>
    <row r="10924" spans="1:6" x14ac:dyDescent="0.2">
      <c r="A10924" s="195">
        <v>2017</v>
      </c>
      <c r="B10924" s="195" t="s">
        <v>35</v>
      </c>
      <c r="C10924" s="195" t="s">
        <v>224</v>
      </c>
      <c r="D10924" s="195" t="s">
        <v>313</v>
      </c>
      <c r="E10924" s="195">
        <v>0.124840620098586</v>
      </c>
      <c r="F10924" s="195" t="str">
        <f t="shared" si="170"/>
        <v>coal mining 05</v>
      </c>
    </row>
    <row r="10925" spans="1:6" x14ac:dyDescent="0.2">
      <c r="A10925" s="195">
        <v>2017</v>
      </c>
      <c r="B10925" s="195" t="s">
        <v>38</v>
      </c>
      <c r="C10925" s="195" t="s">
        <v>224</v>
      </c>
      <c r="D10925" s="195" t="s">
        <v>313</v>
      </c>
      <c r="E10925" s="195">
        <v>5.3861263471920197E-2</v>
      </c>
      <c r="F10925" s="195" t="str">
        <f t="shared" si="170"/>
        <v>coal mining 05</v>
      </c>
    </row>
    <row r="10926" spans="1:6" x14ac:dyDescent="0.2">
      <c r="A10926" s="195">
        <v>2017</v>
      </c>
      <c r="B10926" s="195" t="s">
        <v>46</v>
      </c>
      <c r="C10926" s="195" t="s">
        <v>224</v>
      </c>
      <c r="D10926" s="195" t="s">
        <v>313</v>
      </c>
      <c r="E10926" s="195">
        <v>2.7152816831618101E-2</v>
      </c>
      <c r="F10926" s="195" t="str">
        <f t="shared" si="170"/>
        <v>coal mining 05</v>
      </c>
    </row>
    <row r="10927" spans="1:6" x14ac:dyDescent="0.2">
      <c r="A10927" s="195">
        <v>2017</v>
      </c>
      <c r="B10927" s="195" t="s">
        <v>54</v>
      </c>
      <c r="C10927" s="195" t="s">
        <v>224</v>
      </c>
      <c r="D10927" s="195" t="s">
        <v>313</v>
      </c>
      <c r="E10927" s="196">
        <v>2.7968216892366901E-6</v>
      </c>
      <c r="F10927" s="195" t="str">
        <f t="shared" si="170"/>
        <v>coal mining 05</v>
      </c>
    </row>
    <row r="10928" spans="1:6" x14ac:dyDescent="0.2">
      <c r="A10928" s="195">
        <v>2017</v>
      </c>
      <c r="B10928" s="195" t="s">
        <v>84</v>
      </c>
      <c r="C10928" s="195" t="s">
        <v>224</v>
      </c>
      <c r="D10928" s="195" t="s">
        <v>313</v>
      </c>
      <c r="E10928" s="195">
        <v>1.8164805294229001E-2</v>
      </c>
      <c r="F10928" s="195" t="str">
        <f t="shared" si="170"/>
        <v>coal mining 05</v>
      </c>
    </row>
    <row r="10929" spans="1:6" x14ac:dyDescent="0.2">
      <c r="A10929" s="195">
        <v>2017</v>
      </c>
      <c r="B10929" s="195" t="s">
        <v>95</v>
      </c>
      <c r="C10929" s="195" t="s">
        <v>224</v>
      </c>
      <c r="D10929" s="195" t="s">
        <v>313</v>
      </c>
      <c r="E10929" s="195">
        <v>1.05956583879187E-2</v>
      </c>
      <c r="F10929" s="195" t="str">
        <f t="shared" si="170"/>
        <v>coal mining 05</v>
      </c>
    </row>
    <row r="10930" spans="1:6" x14ac:dyDescent="0.2">
      <c r="A10930" s="195">
        <v>2017</v>
      </c>
      <c r="B10930" s="195" t="s">
        <v>103</v>
      </c>
      <c r="C10930" s="195" t="s">
        <v>224</v>
      </c>
      <c r="D10930" s="195" t="s">
        <v>313</v>
      </c>
      <c r="E10930" s="195">
        <v>0.218729619216425</v>
      </c>
      <c r="F10930" s="195" t="str">
        <f t="shared" si="170"/>
        <v>coal mining 05</v>
      </c>
    </row>
    <row r="10931" spans="1:6" x14ac:dyDescent="0.2">
      <c r="A10931" s="195">
        <v>2017</v>
      </c>
      <c r="B10931" s="195" t="s">
        <v>118</v>
      </c>
      <c r="C10931" s="195" t="s">
        <v>224</v>
      </c>
      <c r="D10931" s="195" t="s">
        <v>313</v>
      </c>
      <c r="E10931" s="195">
        <v>2.3512899408849198E-3</v>
      </c>
      <c r="F10931" s="195" t="str">
        <f t="shared" si="170"/>
        <v>coal mining 05</v>
      </c>
    </row>
    <row r="10932" spans="1:6" x14ac:dyDescent="0.2">
      <c r="A10932" s="195">
        <v>2017</v>
      </c>
      <c r="B10932" s="195" t="s">
        <v>123</v>
      </c>
      <c r="C10932" s="195" t="s">
        <v>224</v>
      </c>
      <c r="D10932" s="195" t="s">
        <v>313</v>
      </c>
      <c r="E10932" s="195">
        <v>7.3015423348993899E-2</v>
      </c>
      <c r="F10932" s="195" t="str">
        <f t="shared" si="170"/>
        <v>coal mining 05</v>
      </c>
    </row>
    <row r="10933" spans="1:6" x14ac:dyDescent="0.2">
      <c r="A10933" s="195">
        <v>2017</v>
      </c>
      <c r="B10933" s="195" t="s">
        <v>129</v>
      </c>
      <c r="C10933" s="195" t="s">
        <v>224</v>
      </c>
      <c r="D10933" s="195" t="s">
        <v>313</v>
      </c>
      <c r="E10933" s="195">
        <v>0.347047467372187</v>
      </c>
      <c r="F10933" s="195" t="str">
        <f t="shared" si="170"/>
        <v>coal mining 05</v>
      </c>
    </row>
    <row r="10934" spans="1:6" x14ac:dyDescent="0.2">
      <c r="A10934" s="195">
        <v>2017</v>
      </c>
      <c r="B10934" s="195" t="s">
        <v>3</v>
      </c>
      <c r="C10934" s="195" t="s">
        <v>224</v>
      </c>
      <c r="D10934" s="195" t="s">
        <v>317</v>
      </c>
      <c r="E10934" s="195">
        <v>0.178138776272529</v>
      </c>
      <c r="F10934" s="195" t="str">
        <f t="shared" si="170"/>
        <v>iron and steel 241</v>
      </c>
    </row>
    <row r="10935" spans="1:6" x14ac:dyDescent="0.2">
      <c r="A10935" s="195">
        <v>2017</v>
      </c>
      <c r="B10935" s="195" t="s">
        <v>12</v>
      </c>
      <c r="C10935" s="195" t="s">
        <v>224</v>
      </c>
      <c r="D10935" s="195" t="s">
        <v>317</v>
      </c>
      <c r="E10935" s="195">
        <v>6.5288864988101403E-4</v>
      </c>
      <c r="F10935" s="195" t="str">
        <f t="shared" si="170"/>
        <v>iron and steel 241</v>
      </c>
    </row>
    <row r="10936" spans="1:6" x14ac:dyDescent="0.2">
      <c r="A10936" s="195">
        <v>2017</v>
      </c>
      <c r="B10936" s="195" t="s">
        <v>8</v>
      </c>
      <c r="C10936" s="195" t="s">
        <v>224</v>
      </c>
      <c r="D10936" s="195" t="s">
        <v>317</v>
      </c>
      <c r="E10936" s="196">
        <v>2.4151244755154601E-6</v>
      </c>
      <c r="F10936" s="195" t="str">
        <f t="shared" si="170"/>
        <v>iron and steel 241</v>
      </c>
    </row>
    <row r="10937" spans="1:6" x14ac:dyDescent="0.2">
      <c r="A10937" s="195">
        <v>2017</v>
      </c>
      <c r="B10937" s="195" t="s">
        <v>15</v>
      </c>
      <c r="C10937" s="195" t="s">
        <v>224</v>
      </c>
      <c r="D10937" s="195" t="s">
        <v>317</v>
      </c>
      <c r="E10937" s="195">
        <v>3.2684684568642599E-4</v>
      </c>
      <c r="F10937" s="195" t="str">
        <f t="shared" si="170"/>
        <v>iron and steel 241</v>
      </c>
    </row>
    <row r="10938" spans="1:6" x14ac:dyDescent="0.2">
      <c r="A10938" s="195">
        <v>2017</v>
      </c>
      <c r="B10938" s="195" t="s">
        <v>16</v>
      </c>
      <c r="C10938" s="195" t="s">
        <v>224</v>
      </c>
      <c r="D10938" s="195" t="s">
        <v>317</v>
      </c>
      <c r="E10938" s="195">
        <v>0.16728118167210301</v>
      </c>
      <c r="F10938" s="195" t="str">
        <f t="shared" si="170"/>
        <v>iron and steel 241</v>
      </c>
    </row>
    <row r="10939" spans="1:6" x14ac:dyDescent="0.2">
      <c r="A10939" s="195">
        <v>2017</v>
      </c>
      <c r="B10939" s="195" t="s">
        <v>25</v>
      </c>
      <c r="C10939" s="195" t="s">
        <v>224</v>
      </c>
      <c r="D10939" s="195" t="s">
        <v>317</v>
      </c>
      <c r="E10939" s="196">
        <v>7.5673900232817997E-5</v>
      </c>
      <c r="F10939" s="195" t="str">
        <f t="shared" si="170"/>
        <v>iron and steel 241</v>
      </c>
    </row>
    <row r="10940" spans="1:6" x14ac:dyDescent="0.2">
      <c r="A10940" s="195">
        <v>2017</v>
      </c>
      <c r="B10940" s="195" t="s">
        <v>27</v>
      </c>
      <c r="C10940" s="195" t="s">
        <v>224</v>
      </c>
      <c r="D10940" s="195" t="s">
        <v>317</v>
      </c>
      <c r="E10940" s="196">
        <v>8.6139439626718299E-5</v>
      </c>
      <c r="F10940" s="195" t="str">
        <f t="shared" si="170"/>
        <v>iron and steel 241</v>
      </c>
    </row>
    <row r="10941" spans="1:6" x14ac:dyDescent="0.2">
      <c r="A10941" s="195">
        <v>2017</v>
      </c>
      <c r="B10941" s="195" t="s">
        <v>41</v>
      </c>
      <c r="C10941" s="195" t="s">
        <v>224</v>
      </c>
      <c r="D10941" s="195" t="s">
        <v>317</v>
      </c>
      <c r="E10941" s="195">
        <v>3.2926197016194201E-4</v>
      </c>
      <c r="F10941" s="195" t="str">
        <f t="shared" si="170"/>
        <v>iron and steel 241</v>
      </c>
    </row>
    <row r="10942" spans="1:6" x14ac:dyDescent="0.2">
      <c r="A10942" s="195">
        <v>2017</v>
      </c>
      <c r="B10942" s="195" t="s">
        <v>35</v>
      </c>
      <c r="C10942" s="195" t="s">
        <v>224</v>
      </c>
      <c r="D10942" s="195" t="s">
        <v>317</v>
      </c>
      <c r="E10942" s="195">
        <v>0.16909816031918201</v>
      </c>
      <c r="F10942" s="195" t="str">
        <f t="shared" si="170"/>
        <v>iron and steel 241</v>
      </c>
    </row>
    <row r="10943" spans="1:6" x14ac:dyDescent="0.2">
      <c r="A10943" s="195">
        <v>2017</v>
      </c>
      <c r="B10943" s="195" t="s">
        <v>38</v>
      </c>
      <c r="C10943" s="195" t="s">
        <v>224</v>
      </c>
      <c r="D10943" s="195" t="s">
        <v>317</v>
      </c>
      <c r="E10943" s="195">
        <v>0.303683386841757</v>
      </c>
      <c r="F10943" s="195" t="str">
        <f t="shared" si="170"/>
        <v>iron and steel 241</v>
      </c>
    </row>
    <row r="10944" spans="1:6" x14ac:dyDescent="0.2">
      <c r="A10944" s="195">
        <v>2017</v>
      </c>
      <c r="B10944" s="195" t="s">
        <v>46</v>
      </c>
      <c r="C10944" s="195" t="s">
        <v>224</v>
      </c>
      <c r="D10944" s="195" t="s">
        <v>317</v>
      </c>
      <c r="E10944" s="195">
        <v>8.1373593995034497E-3</v>
      </c>
      <c r="F10944" s="195" t="str">
        <f t="shared" si="170"/>
        <v>iron and steel 241</v>
      </c>
    </row>
    <row r="10945" spans="1:6" x14ac:dyDescent="0.2">
      <c r="A10945" s="195">
        <v>2017</v>
      </c>
      <c r="B10945" s="195" t="s">
        <v>49</v>
      </c>
      <c r="C10945" s="195" t="s">
        <v>224</v>
      </c>
      <c r="D10945" s="195" t="s">
        <v>317</v>
      </c>
      <c r="E10945" s="195">
        <v>1.35407978927233E-3</v>
      </c>
      <c r="F10945" s="195" t="str">
        <f t="shared" si="170"/>
        <v>iron and steel 241</v>
      </c>
    </row>
    <row r="10946" spans="1:6" x14ac:dyDescent="0.2">
      <c r="A10946" s="195">
        <v>2017</v>
      </c>
      <c r="B10946" s="195" t="s">
        <v>60</v>
      </c>
      <c r="C10946" s="195" t="s">
        <v>224</v>
      </c>
      <c r="D10946" s="195" t="s">
        <v>317</v>
      </c>
      <c r="E10946" s="195">
        <v>1.3693755776172699E-3</v>
      </c>
      <c r="F10946" s="195" t="str">
        <f t="shared" ref="F10946:F11009" si="171">INDEX($I$5:$J$16,MATCH(D10946,$I$5:$I$16,0),2)</f>
        <v>iron and steel 241</v>
      </c>
    </row>
    <row r="10947" spans="1:6" x14ac:dyDescent="0.2">
      <c r="A10947" s="195">
        <v>2017</v>
      </c>
      <c r="B10947" s="195" t="s">
        <v>62</v>
      </c>
      <c r="C10947" s="195" t="s">
        <v>224</v>
      </c>
      <c r="D10947" s="195" t="s">
        <v>317</v>
      </c>
      <c r="E10947" s="196">
        <v>8.05041491838489E-7</v>
      </c>
      <c r="F10947" s="195" t="str">
        <f t="shared" si="171"/>
        <v>iron and steel 241</v>
      </c>
    </row>
    <row r="10948" spans="1:6" x14ac:dyDescent="0.2">
      <c r="A10948" s="195">
        <v>2017</v>
      </c>
      <c r="B10948" s="195" t="s">
        <v>65</v>
      </c>
      <c r="C10948" s="195" t="s">
        <v>224</v>
      </c>
      <c r="D10948" s="195" t="s">
        <v>317</v>
      </c>
      <c r="E10948" s="195">
        <v>3.9286024801718202E-4</v>
      </c>
      <c r="F10948" s="195" t="str">
        <f t="shared" si="171"/>
        <v>iron and steel 241</v>
      </c>
    </row>
    <row r="10949" spans="1:6" x14ac:dyDescent="0.2">
      <c r="A10949" s="195">
        <v>2017</v>
      </c>
      <c r="B10949" s="195" t="s">
        <v>89</v>
      </c>
      <c r="C10949" s="195" t="s">
        <v>224</v>
      </c>
      <c r="D10949" s="195" t="s">
        <v>317</v>
      </c>
      <c r="E10949" s="195">
        <v>2.1011582936984499E-4</v>
      </c>
      <c r="F10949" s="195" t="str">
        <f t="shared" si="171"/>
        <v>iron and steel 241</v>
      </c>
    </row>
    <row r="10950" spans="1:6" x14ac:dyDescent="0.2">
      <c r="A10950" s="195">
        <v>2017</v>
      </c>
      <c r="B10950" s="195" t="s">
        <v>73</v>
      </c>
      <c r="C10950" s="195" t="s">
        <v>224</v>
      </c>
      <c r="D10950" s="195" t="s">
        <v>317</v>
      </c>
      <c r="E10950" s="195">
        <v>1.2639151421864201E-4</v>
      </c>
      <c r="F10950" s="195" t="str">
        <f t="shared" si="171"/>
        <v>iron and steel 241</v>
      </c>
    </row>
    <row r="10951" spans="1:6" x14ac:dyDescent="0.2">
      <c r="A10951" s="195">
        <v>2017</v>
      </c>
      <c r="B10951" s="195" t="s">
        <v>81</v>
      </c>
      <c r="C10951" s="195" t="s">
        <v>224</v>
      </c>
      <c r="D10951" s="195" t="s">
        <v>317</v>
      </c>
      <c r="E10951" s="196">
        <v>3.5421825640893502E-5</v>
      </c>
      <c r="F10951" s="195" t="str">
        <f t="shared" si="171"/>
        <v>iron and steel 241</v>
      </c>
    </row>
    <row r="10952" spans="1:6" x14ac:dyDescent="0.2">
      <c r="A10952" s="195">
        <v>2017</v>
      </c>
      <c r="B10952" s="195" t="s">
        <v>87</v>
      </c>
      <c r="C10952" s="195" t="s">
        <v>224</v>
      </c>
      <c r="D10952" s="195" t="s">
        <v>317</v>
      </c>
      <c r="E10952" s="195">
        <v>2.7830284372856499E-3</v>
      </c>
      <c r="F10952" s="195" t="str">
        <f t="shared" si="171"/>
        <v>iron and steel 241</v>
      </c>
    </row>
    <row r="10953" spans="1:6" x14ac:dyDescent="0.2">
      <c r="A10953" s="195">
        <v>2017</v>
      </c>
      <c r="B10953" s="195" t="s">
        <v>95</v>
      </c>
      <c r="C10953" s="195" t="s">
        <v>224</v>
      </c>
      <c r="D10953" s="195" t="s">
        <v>317</v>
      </c>
      <c r="E10953" s="195">
        <v>2.8279497525302399E-2</v>
      </c>
      <c r="F10953" s="195" t="str">
        <f t="shared" si="171"/>
        <v>iron and steel 241</v>
      </c>
    </row>
    <row r="10954" spans="1:6" x14ac:dyDescent="0.2">
      <c r="A10954" s="195">
        <v>2017</v>
      </c>
      <c r="B10954" s="195" t="s">
        <v>97</v>
      </c>
      <c r="C10954" s="195" t="s">
        <v>224</v>
      </c>
      <c r="D10954" s="195" t="s">
        <v>317</v>
      </c>
      <c r="E10954" s="196">
        <v>4.1057116083762899E-5</v>
      </c>
      <c r="F10954" s="195" t="str">
        <f t="shared" si="171"/>
        <v>iron and steel 241</v>
      </c>
    </row>
    <row r="10955" spans="1:6" x14ac:dyDescent="0.2">
      <c r="A10955" s="195">
        <v>2017</v>
      </c>
      <c r="B10955" s="195" t="s">
        <v>100</v>
      </c>
      <c r="C10955" s="195" t="s">
        <v>224</v>
      </c>
      <c r="D10955" s="195" t="s">
        <v>317</v>
      </c>
      <c r="E10955" s="195">
        <v>2.1253095384536101E-4</v>
      </c>
      <c r="F10955" s="195" t="str">
        <f t="shared" si="171"/>
        <v>iron and steel 241</v>
      </c>
    </row>
    <row r="10956" spans="1:6" x14ac:dyDescent="0.2">
      <c r="A10956" s="195">
        <v>2017</v>
      </c>
      <c r="B10956" s="195" t="s">
        <v>103</v>
      </c>
      <c r="C10956" s="195" t="s">
        <v>224</v>
      </c>
      <c r="D10956" s="195" t="s">
        <v>317</v>
      </c>
      <c r="E10956" s="195">
        <v>1.61354466209188E-2</v>
      </c>
      <c r="F10956" s="195" t="str">
        <f t="shared" si="171"/>
        <v>iron and steel 241</v>
      </c>
    </row>
    <row r="10957" spans="1:6" x14ac:dyDescent="0.2">
      <c r="A10957" s="195">
        <v>2017</v>
      </c>
      <c r="B10957" s="195" t="s">
        <v>108</v>
      </c>
      <c r="C10957" s="195" t="s">
        <v>224</v>
      </c>
      <c r="D10957" s="195" t="s">
        <v>317</v>
      </c>
      <c r="E10957" s="195">
        <v>5.3374250908891797E-4</v>
      </c>
      <c r="F10957" s="195" t="str">
        <f t="shared" si="171"/>
        <v>iron and steel 241</v>
      </c>
    </row>
    <row r="10958" spans="1:6" x14ac:dyDescent="0.2">
      <c r="A10958" s="195">
        <v>2017</v>
      </c>
      <c r="B10958" s="195" t="s">
        <v>113</v>
      </c>
      <c r="C10958" s="195" t="s">
        <v>224</v>
      </c>
      <c r="D10958" s="195" t="s">
        <v>317</v>
      </c>
      <c r="E10958" s="195">
        <v>3.09135932865979E-4</v>
      </c>
      <c r="F10958" s="195" t="str">
        <f t="shared" si="171"/>
        <v>iron and steel 241</v>
      </c>
    </row>
    <row r="10959" spans="1:6" x14ac:dyDescent="0.2">
      <c r="A10959" s="195">
        <v>2017</v>
      </c>
      <c r="B10959" s="195" t="s">
        <v>116</v>
      </c>
      <c r="C10959" s="195" t="s">
        <v>224</v>
      </c>
      <c r="D10959" s="195" t="s">
        <v>317</v>
      </c>
      <c r="E10959" s="195">
        <v>9.4350862843470902E-4</v>
      </c>
      <c r="F10959" s="195" t="str">
        <f t="shared" si="171"/>
        <v>iron and steel 241</v>
      </c>
    </row>
    <row r="10960" spans="1:6" x14ac:dyDescent="0.2">
      <c r="A10960" s="195">
        <v>2017</v>
      </c>
      <c r="B10960" s="195" t="s">
        <v>118</v>
      </c>
      <c r="C10960" s="195" t="s">
        <v>224</v>
      </c>
      <c r="D10960" s="195" t="s">
        <v>317</v>
      </c>
      <c r="E10960" s="195">
        <v>0.107844968329667</v>
      </c>
      <c r="F10960" s="195" t="str">
        <f t="shared" si="171"/>
        <v>iron and steel 241</v>
      </c>
    </row>
    <row r="10961" spans="1:6" x14ac:dyDescent="0.2">
      <c r="A10961" s="195">
        <v>2017</v>
      </c>
      <c r="B10961" s="195" t="s">
        <v>123</v>
      </c>
      <c r="C10961" s="195" t="s">
        <v>224</v>
      </c>
      <c r="D10961" s="195" t="s">
        <v>317</v>
      </c>
      <c r="E10961" s="195">
        <v>1.8193937715549799E-4</v>
      </c>
      <c r="F10961" s="195" t="str">
        <f t="shared" si="171"/>
        <v>iron and steel 241</v>
      </c>
    </row>
    <row r="10962" spans="1:6" x14ac:dyDescent="0.2">
      <c r="A10962" s="195">
        <v>2017</v>
      </c>
      <c r="B10962" s="195" t="s">
        <v>126</v>
      </c>
      <c r="C10962" s="195" t="s">
        <v>224</v>
      </c>
      <c r="D10962" s="195" t="s">
        <v>317</v>
      </c>
      <c r="E10962" s="196">
        <v>6.9233568298110007E-5</v>
      </c>
      <c r="F10962" s="195" t="str">
        <f t="shared" si="171"/>
        <v>iron and steel 241</v>
      </c>
    </row>
    <row r="10963" spans="1:6" x14ac:dyDescent="0.2">
      <c r="A10963" s="195">
        <v>2017</v>
      </c>
      <c r="B10963" s="195" t="s">
        <v>131</v>
      </c>
      <c r="C10963" s="195" t="s">
        <v>224</v>
      </c>
      <c r="D10963" s="195" t="s">
        <v>317</v>
      </c>
      <c r="E10963" s="195">
        <v>1.25586472726804E-4</v>
      </c>
      <c r="F10963" s="195" t="str">
        <f t="shared" si="171"/>
        <v>iron and steel 241</v>
      </c>
    </row>
    <row r="10964" spans="1:6" x14ac:dyDescent="0.2">
      <c r="A10964" s="195">
        <v>2017</v>
      </c>
      <c r="B10964" s="195" t="s">
        <v>129</v>
      </c>
      <c r="C10964" s="195" t="s">
        <v>224</v>
      </c>
      <c r="D10964" s="195" t="s">
        <v>317</v>
      </c>
      <c r="E10964" s="195">
        <v>1.1239184267557101E-2</v>
      </c>
      <c r="F10964" s="195" t="str">
        <f t="shared" si="171"/>
        <v>iron and steel 241</v>
      </c>
    </row>
    <row r="10965" spans="1:6" x14ac:dyDescent="0.2">
      <c r="A10965" s="195">
        <v>2017</v>
      </c>
      <c r="B10965" s="195" t="s">
        <v>3</v>
      </c>
      <c r="C10965" s="195" t="s">
        <v>224</v>
      </c>
      <c r="D10965" s="195" t="s">
        <v>325</v>
      </c>
      <c r="E10965" s="195">
        <v>3.2768777614138399E-2</v>
      </c>
      <c r="F10965" s="195" t="e">
        <f t="shared" si="171"/>
        <v>#N/A</v>
      </c>
    </row>
    <row r="10966" spans="1:6" x14ac:dyDescent="0.2">
      <c r="A10966" s="195">
        <v>2017</v>
      </c>
      <c r="B10966" s="195" t="s">
        <v>19</v>
      </c>
      <c r="C10966" s="195" t="s">
        <v>224</v>
      </c>
      <c r="D10966" s="195" t="s">
        <v>325</v>
      </c>
      <c r="E10966" s="195">
        <v>0.13438880706921899</v>
      </c>
      <c r="F10966" s="195" t="e">
        <f t="shared" si="171"/>
        <v>#N/A</v>
      </c>
    </row>
    <row r="10967" spans="1:6" x14ac:dyDescent="0.2">
      <c r="A10967" s="195">
        <v>2017</v>
      </c>
      <c r="B10967" s="195" t="s">
        <v>27</v>
      </c>
      <c r="C10967" s="195" t="s">
        <v>224</v>
      </c>
      <c r="D10967" s="195" t="s">
        <v>325</v>
      </c>
      <c r="E10967" s="195">
        <v>2.79823269513991E-2</v>
      </c>
      <c r="F10967" s="195" t="e">
        <f t="shared" si="171"/>
        <v>#N/A</v>
      </c>
    </row>
    <row r="10968" spans="1:6" x14ac:dyDescent="0.2">
      <c r="A10968" s="195">
        <v>2017</v>
      </c>
      <c r="B10968" s="195" t="s">
        <v>35</v>
      </c>
      <c r="C10968" s="195" t="s">
        <v>224</v>
      </c>
      <c r="D10968" s="195" t="s">
        <v>325</v>
      </c>
      <c r="E10968" s="195">
        <v>2.4668630338733399E-2</v>
      </c>
      <c r="F10968" s="195" t="e">
        <f t="shared" si="171"/>
        <v>#N/A</v>
      </c>
    </row>
    <row r="10969" spans="1:6" x14ac:dyDescent="0.2">
      <c r="A10969" s="195">
        <v>2017</v>
      </c>
      <c r="B10969" s="195" t="s">
        <v>38</v>
      </c>
      <c r="C10969" s="195" t="s">
        <v>224</v>
      </c>
      <c r="D10969" s="195" t="s">
        <v>325</v>
      </c>
      <c r="E10969" s="195">
        <v>6.6642120765832105E-2</v>
      </c>
      <c r="F10969" s="195" t="e">
        <f t="shared" si="171"/>
        <v>#N/A</v>
      </c>
    </row>
    <row r="10970" spans="1:6" x14ac:dyDescent="0.2">
      <c r="A10970" s="195">
        <v>2017</v>
      </c>
      <c r="B10970" s="195" t="s">
        <v>43</v>
      </c>
      <c r="C10970" s="195" t="s">
        <v>224</v>
      </c>
      <c r="D10970" s="195" t="s">
        <v>325</v>
      </c>
      <c r="E10970" s="195">
        <v>7.2533136966126593E-2</v>
      </c>
      <c r="F10970" s="195" t="e">
        <f t="shared" si="171"/>
        <v>#N/A</v>
      </c>
    </row>
    <row r="10971" spans="1:6" x14ac:dyDescent="0.2">
      <c r="A10971" s="195">
        <v>2017</v>
      </c>
      <c r="B10971" s="195" t="s">
        <v>57</v>
      </c>
      <c r="C10971" s="195" t="s">
        <v>224</v>
      </c>
      <c r="D10971" s="195" t="s">
        <v>325</v>
      </c>
      <c r="E10971" s="195">
        <v>6.9587628865979301E-2</v>
      </c>
      <c r="F10971" s="195" t="e">
        <f t="shared" si="171"/>
        <v>#N/A</v>
      </c>
    </row>
    <row r="10972" spans="1:6" x14ac:dyDescent="0.2">
      <c r="A10972" s="195">
        <v>2017</v>
      </c>
      <c r="B10972" s="195" t="s">
        <v>51</v>
      </c>
      <c r="C10972" s="195" t="s">
        <v>224</v>
      </c>
      <c r="D10972" s="195" t="s">
        <v>325</v>
      </c>
      <c r="E10972" s="195">
        <v>3.4977908689248799E-2</v>
      </c>
      <c r="F10972" s="195" t="e">
        <f t="shared" si="171"/>
        <v>#N/A</v>
      </c>
    </row>
    <row r="10973" spans="1:6" x14ac:dyDescent="0.2">
      <c r="A10973" s="195">
        <v>2017</v>
      </c>
      <c r="B10973" s="195" t="s">
        <v>68</v>
      </c>
      <c r="C10973" s="195" t="s">
        <v>224</v>
      </c>
      <c r="D10973" s="195" t="s">
        <v>325</v>
      </c>
      <c r="E10973" s="195">
        <v>1.76730486008836E-2</v>
      </c>
      <c r="F10973" s="195" t="e">
        <f t="shared" si="171"/>
        <v>#N/A</v>
      </c>
    </row>
    <row r="10974" spans="1:6" x14ac:dyDescent="0.2">
      <c r="A10974" s="195">
        <v>2017</v>
      </c>
      <c r="B10974" s="195" t="s">
        <v>65</v>
      </c>
      <c r="C10974" s="195" t="s">
        <v>224</v>
      </c>
      <c r="D10974" s="195" t="s">
        <v>325</v>
      </c>
      <c r="E10974" s="195">
        <v>5.1914580265095697E-2</v>
      </c>
      <c r="F10974" s="195" t="e">
        <f t="shared" si="171"/>
        <v>#N/A</v>
      </c>
    </row>
    <row r="10975" spans="1:6" x14ac:dyDescent="0.2">
      <c r="A10975" s="195">
        <v>2017</v>
      </c>
      <c r="B10975" s="195" t="s">
        <v>95</v>
      </c>
      <c r="C10975" s="195" t="s">
        <v>224</v>
      </c>
      <c r="D10975" s="195" t="s">
        <v>325</v>
      </c>
      <c r="E10975" s="195">
        <v>0.188880706921944</v>
      </c>
      <c r="F10975" s="195" t="e">
        <f t="shared" si="171"/>
        <v>#N/A</v>
      </c>
    </row>
    <row r="10976" spans="1:6" x14ac:dyDescent="0.2">
      <c r="A10976" s="195">
        <v>2017</v>
      </c>
      <c r="B10976" s="195" t="s">
        <v>103</v>
      </c>
      <c r="C10976" s="195" t="s">
        <v>224</v>
      </c>
      <c r="D10976" s="195" t="s">
        <v>325</v>
      </c>
      <c r="E10976" s="195">
        <v>6.6642120765832105E-2</v>
      </c>
      <c r="F10976" s="195" t="e">
        <f t="shared" si="171"/>
        <v>#N/A</v>
      </c>
    </row>
    <row r="10977" spans="1:6" x14ac:dyDescent="0.2">
      <c r="A10977" s="195">
        <v>2017</v>
      </c>
      <c r="B10977" s="195" t="s">
        <v>116</v>
      </c>
      <c r="C10977" s="195" t="s">
        <v>224</v>
      </c>
      <c r="D10977" s="195" t="s">
        <v>325</v>
      </c>
      <c r="E10977" s="195">
        <v>1.36229749631811E-2</v>
      </c>
      <c r="F10977" s="195" t="e">
        <f t="shared" si="171"/>
        <v>#N/A</v>
      </c>
    </row>
    <row r="10978" spans="1:6" x14ac:dyDescent="0.2">
      <c r="A10978" s="195">
        <v>2017</v>
      </c>
      <c r="B10978" s="195" t="s">
        <v>118</v>
      </c>
      <c r="C10978" s="195" t="s">
        <v>224</v>
      </c>
      <c r="D10978" s="195" t="s">
        <v>325</v>
      </c>
      <c r="E10978" s="195">
        <v>4.4182621502209099E-2</v>
      </c>
      <c r="F10978" s="195" t="e">
        <f t="shared" si="171"/>
        <v>#N/A</v>
      </c>
    </row>
    <row r="10979" spans="1:6" x14ac:dyDescent="0.2">
      <c r="A10979" s="195">
        <v>2017</v>
      </c>
      <c r="B10979" s="195" t="s">
        <v>123</v>
      </c>
      <c r="C10979" s="195" t="s">
        <v>224</v>
      </c>
      <c r="D10979" s="195" t="s">
        <v>325</v>
      </c>
      <c r="E10979" s="195">
        <v>4.5287187039764303E-2</v>
      </c>
      <c r="F10979" s="195" t="e">
        <f t="shared" si="171"/>
        <v>#N/A</v>
      </c>
    </row>
    <row r="10980" spans="1:6" x14ac:dyDescent="0.2">
      <c r="A10980" s="195">
        <v>2017</v>
      </c>
      <c r="B10980" s="195" t="s">
        <v>126</v>
      </c>
      <c r="C10980" s="195" t="s">
        <v>224</v>
      </c>
      <c r="D10980" s="195" t="s">
        <v>325</v>
      </c>
      <c r="E10980" s="195">
        <v>9.1310751104565505E-2</v>
      </c>
      <c r="F10980" s="195" t="e">
        <f t="shared" si="171"/>
        <v>#N/A</v>
      </c>
    </row>
    <row r="10981" spans="1:6" x14ac:dyDescent="0.2">
      <c r="A10981" s="195">
        <v>2017</v>
      </c>
      <c r="B10981" s="195" t="s">
        <v>129</v>
      </c>
      <c r="C10981" s="195" t="s">
        <v>224</v>
      </c>
      <c r="D10981" s="195" t="s">
        <v>325</v>
      </c>
      <c r="E10981" s="195">
        <v>1.6936671575846801E-2</v>
      </c>
      <c r="F10981" s="195" t="e">
        <f t="shared" si="171"/>
        <v>#N/A</v>
      </c>
    </row>
    <row r="10982" spans="1:6" x14ac:dyDescent="0.2">
      <c r="A10982" s="195">
        <v>2017</v>
      </c>
      <c r="B10982" s="195" t="s">
        <v>3</v>
      </c>
      <c r="C10982" s="195" t="s">
        <v>224</v>
      </c>
      <c r="D10982" s="195" t="s">
        <v>326</v>
      </c>
      <c r="E10982" s="195">
        <v>6.3974824097721801E-3</v>
      </c>
      <c r="F10982" s="195" t="e">
        <f t="shared" si="171"/>
        <v>#N/A</v>
      </c>
    </row>
    <row r="10983" spans="1:6" x14ac:dyDescent="0.2">
      <c r="A10983" s="195">
        <v>2017</v>
      </c>
      <c r="B10983" s="195" t="s">
        <v>12</v>
      </c>
      <c r="C10983" s="195" t="s">
        <v>224</v>
      </c>
      <c r="D10983" s="195" t="s">
        <v>326</v>
      </c>
      <c r="E10983" s="195">
        <v>1.7472714314948501E-4</v>
      </c>
      <c r="F10983" s="195" t="e">
        <f t="shared" si="171"/>
        <v>#N/A</v>
      </c>
    </row>
    <row r="10984" spans="1:6" x14ac:dyDescent="0.2">
      <c r="A10984" s="195">
        <v>2017</v>
      </c>
      <c r="B10984" s="195" t="s">
        <v>8</v>
      </c>
      <c r="C10984" s="195" t="s">
        <v>224</v>
      </c>
      <c r="D10984" s="195" t="s">
        <v>326</v>
      </c>
      <c r="E10984" s="195">
        <v>6.3908351815001902E-4</v>
      </c>
      <c r="F10984" s="195" t="e">
        <f t="shared" si="171"/>
        <v>#N/A</v>
      </c>
    </row>
    <row r="10985" spans="1:6" x14ac:dyDescent="0.2">
      <c r="A10985" s="195">
        <v>2017</v>
      </c>
      <c r="B10985" s="195" t="s">
        <v>15</v>
      </c>
      <c r="C10985" s="195" t="s">
        <v>224</v>
      </c>
      <c r="D10985" s="195" t="s">
        <v>326</v>
      </c>
      <c r="E10985" s="195">
        <v>4.11178548824603E-4</v>
      </c>
      <c r="F10985" s="195" t="e">
        <f t="shared" si="171"/>
        <v>#N/A</v>
      </c>
    </row>
    <row r="10986" spans="1:6" x14ac:dyDescent="0.2">
      <c r="A10986" s="195">
        <v>2017</v>
      </c>
      <c r="B10986" s="195" t="s">
        <v>25</v>
      </c>
      <c r="C10986" s="195" t="s">
        <v>224</v>
      </c>
      <c r="D10986" s="195" t="s">
        <v>326</v>
      </c>
      <c r="E10986" s="196">
        <v>4.6055795884510997E-5</v>
      </c>
      <c r="F10986" s="195" t="e">
        <f t="shared" si="171"/>
        <v>#N/A</v>
      </c>
    </row>
    <row r="10987" spans="1:6" x14ac:dyDescent="0.2">
      <c r="A10987" s="195">
        <v>2017</v>
      </c>
      <c r="B10987" s="195" t="s">
        <v>27</v>
      </c>
      <c r="C10987" s="195" t="s">
        <v>224</v>
      </c>
      <c r="D10987" s="195" t="s">
        <v>326</v>
      </c>
      <c r="E10987" s="195">
        <v>3.8648884381434998E-4</v>
      </c>
      <c r="F10987" s="195" t="e">
        <f t="shared" si="171"/>
        <v>#N/A</v>
      </c>
    </row>
    <row r="10988" spans="1:6" x14ac:dyDescent="0.2">
      <c r="A10988" s="195">
        <v>2017</v>
      </c>
      <c r="B10988" s="195" t="s">
        <v>41</v>
      </c>
      <c r="C10988" s="195" t="s">
        <v>224</v>
      </c>
      <c r="D10988" s="195" t="s">
        <v>326</v>
      </c>
      <c r="E10988" s="195">
        <v>2.7158675511278598E-4</v>
      </c>
      <c r="F10988" s="195" t="e">
        <f t="shared" si="171"/>
        <v>#N/A</v>
      </c>
    </row>
    <row r="10989" spans="1:6" x14ac:dyDescent="0.2">
      <c r="A10989" s="195">
        <v>2017</v>
      </c>
      <c r="B10989" s="195" t="s">
        <v>35</v>
      </c>
      <c r="C10989" s="195" t="s">
        <v>224</v>
      </c>
      <c r="D10989" s="195" t="s">
        <v>326</v>
      </c>
      <c r="E10989" s="195">
        <v>0.29574753067339699</v>
      </c>
      <c r="F10989" s="195" t="e">
        <f t="shared" si="171"/>
        <v>#N/A</v>
      </c>
    </row>
    <row r="10990" spans="1:6" x14ac:dyDescent="0.2">
      <c r="A10990" s="195">
        <v>2017</v>
      </c>
      <c r="B10990" s="195" t="s">
        <v>38</v>
      </c>
      <c r="C10990" s="195" t="s">
        <v>224</v>
      </c>
      <c r="D10990" s="195" t="s">
        <v>326</v>
      </c>
      <c r="E10990" s="195">
        <v>5.9481772587875098E-2</v>
      </c>
      <c r="F10990" s="195" t="e">
        <f t="shared" si="171"/>
        <v>#N/A</v>
      </c>
    </row>
    <row r="10991" spans="1:6" x14ac:dyDescent="0.2">
      <c r="A10991" s="195">
        <v>2017</v>
      </c>
      <c r="B10991" s="195" t="s">
        <v>43</v>
      </c>
      <c r="C10991" s="195" t="s">
        <v>224</v>
      </c>
      <c r="D10991" s="195" t="s">
        <v>326</v>
      </c>
      <c r="E10991" s="196">
        <v>1.32944565439825E-5</v>
      </c>
      <c r="F10991" s="195" t="e">
        <f t="shared" si="171"/>
        <v>#N/A</v>
      </c>
    </row>
    <row r="10992" spans="1:6" x14ac:dyDescent="0.2">
      <c r="A10992" s="195">
        <v>2017</v>
      </c>
      <c r="B10992" s="195" t="s">
        <v>46</v>
      </c>
      <c r="C10992" s="195" t="s">
        <v>224</v>
      </c>
      <c r="D10992" s="195" t="s">
        <v>326</v>
      </c>
      <c r="E10992" s="195">
        <v>2.96195743779737E-2</v>
      </c>
      <c r="F10992" s="195" t="e">
        <f t="shared" si="171"/>
        <v>#N/A</v>
      </c>
    </row>
    <row r="10993" spans="1:6" x14ac:dyDescent="0.2">
      <c r="A10993" s="195">
        <v>2017</v>
      </c>
      <c r="B10993" s="195" t="s">
        <v>49</v>
      </c>
      <c r="C10993" s="195" t="s">
        <v>224</v>
      </c>
      <c r="D10993" s="195" t="s">
        <v>326</v>
      </c>
      <c r="E10993" s="195">
        <v>7.7582649974526803E-4</v>
      </c>
      <c r="F10993" s="195" t="e">
        <f t="shared" si="171"/>
        <v>#N/A</v>
      </c>
    </row>
    <row r="10994" spans="1:6" x14ac:dyDescent="0.2">
      <c r="A10994" s="195">
        <v>2017</v>
      </c>
      <c r="B10994" s="195" t="s">
        <v>60</v>
      </c>
      <c r="C10994" s="195" t="s">
        <v>224</v>
      </c>
      <c r="D10994" s="195" t="s">
        <v>326</v>
      </c>
      <c r="E10994" s="195">
        <v>1.4052240566989499E-2</v>
      </c>
      <c r="F10994" s="195" t="e">
        <f t="shared" si="171"/>
        <v>#N/A</v>
      </c>
    </row>
    <row r="10995" spans="1:6" x14ac:dyDescent="0.2">
      <c r="A10995" s="195">
        <v>2017</v>
      </c>
      <c r="B10995" s="195" t="s">
        <v>62</v>
      </c>
      <c r="C10995" s="195" t="s">
        <v>224</v>
      </c>
      <c r="D10995" s="195" t="s">
        <v>326</v>
      </c>
      <c r="E10995" s="195">
        <v>1.04931246293576E-4</v>
      </c>
      <c r="F10995" s="195" t="e">
        <f t="shared" si="171"/>
        <v>#N/A</v>
      </c>
    </row>
    <row r="10996" spans="1:6" x14ac:dyDescent="0.2">
      <c r="A10996" s="195">
        <v>2017</v>
      </c>
      <c r="B10996" s="195" t="s">
        <v>68</v>
      </c>
      <c r="C10996" s="195" t="s">
        <v>224</v>
      </c>
      <c r="D10996" s="195" t="s">
        <v>326</v>
      </c>
      <c r="E10996" s="195">
        <v>1.2249892101240999E-4</v>
      </c>
      <c r="F10996" s="195" t="e">
        <f t="shared" si="171"/>
        <v>#N/A</v>
      </c>
    </row>
    <row r="10997" spans="1:6" x14ac:dyDescent="0.2">
      <c r="A10997" s="195">
        <v>2017</v>
      </c>
      <c r="B10997" s="195" t="s">
        <v>70</v>
      </c>
      <c r="C10997" s="195" t="s">
        <v>224</v>
      </c>
      <c r="D10997" s="195" t="s">
        <v>326</v>
      </c>
      <c r="E10997" s="196">
        <v>3.5135349437668202E-5</v>
      </c>
      <c r="F10997" s="195" t="e">
        <f t="shared" si="171"/>
        <v>#N/A</v>
      </c>
    </row>
    <row r="10998" spans="1:6" x14ac:dyDescent="0.2">
      <c r="A10998" s="195">
        <v>2017</v>
      </c>
      <c r="B10998" s="195" t="s">
        <v>89</v>
      </c>
      <c r="C10998" s="195" t="s">
        <v>224</v>
      </c>
      <c r="D10998" s="195" t="s">
        <v>326</v>
      </c>
      <c r="E10998" s="195">
        <v>2.2885457336427101E-4</v>
      </c>
      <c r="F10998" s="195" t="e">
        <f t="shared" si="171"/>
        <v>#N/A</v>
      </c>
    </row>
    <row r="10999" spans="1:6" x14ac:dyDescent="0.2">
      <c r="A10999" s="195">
        <v>2017</v>
      </c>
      <c r="B10999" s="195" t="s">
        <v>81</v>
      </c>
      <c r="C10999" s="195" t="s">
        <v>224</v>
      </c>
      <c r="D10999" s="195" t="s">
        <v>326</v>
      </c>
      <c r="E10999" s="195">
        <v>1.57634270450079E-4</v>
      </c>
      <c r="F10999" s="195" t="e">
        <f t="shared" si="171"/>
        <v>#N/A</v>
      </c>
    </row>
    <row r="11000" spans="1:6" x14ac:dyDescent="0.2">
      <c r="A11000" s="195">
        <v>2017</v>
      </c>
      <c r="B11000" s="195" t="s">
        <v>76</v>
      </c>
      <c r="C11000" s="195" t="s">
        <v>224</v>
      </c>
      <c r="D11000" s="195" t="s">
        <v>326</v>
      </c>
      <c r="E11000" s="196">
        <v>3.6559755495951999E-5</v>
      </c>
      <c r="F11000" s="195" t="e">
        <f t="shared" si="171"/>
        <v>#N/A</v>
      </c>
    </row>
    <row r="11001" spans="1:6" x14ac:dyDescent="0.2">
      <c r="A11001" s="195">
        <v>2017</v>
      </c>
      <c r="B11001" s="195" t="s">
        <v>87</v>
      </c>
      <c r="C11001" s="195" t="s">
        <v>224</v>
      </c>
      <c r="D11001" s="195" t="s">
        <v>326</v>
      </c>
      <c r="E11001" s="195">
        <v>0.226595940157852</v>
      </c>
      <c r="F11001" s="195" t="e">
        <f t="shared" si="171"/>
        <v>#N/A</v>
      </c>
    </row>
    <row r="11002" spans="1:6" x14ac:dyDescent="0.2">
      <c r="A11002" s="195">
        <v>2017</v>
      </c>
      <c r="B11002" s="195" t="s">
        <v>95</v>
      </c>
      <c r="C11002" s="195" t="s">
        <v>224</v>
      </c>
      <c r="D11002" s="195" t="s">
        <v>326</v>
      </c>
      <c r="E11002" s="195">
        <v>2.0565574669502099E-2</v>
      </c>
      <c r="F11002" s="195" t="e">
        <f t="shared" si="171"/>
        <v>#N/A</v>
      </c>
    </row>
    <row r="11003" spans="1:6" x14ac:dyDescent="0.2">
      <c r="A11003" s="195">
        <v>2017</v>
      </c>
      <c r="B11003" s="195" t="s">
        <v>100</v>
      </c>
      <c r="C11003" s="195" t="s">
        <v>224</v>
      </c>
      <c r="D11003" s="195" t="s">
        <v>326</v>
      </c>
      <c r="E11003" s="196">
        <v>2.0891288854829701E-5</v>
      </c>
      <c r="F11003" s="195" t="e">
        <f t="shared" si="171"/>
        <v>#N/A</v>
      </c>
    </row>
    <row r="11004" spans="1:6" x14ac:dyDescent="0.2">
      <c r="A11004" s="195">
        <v>2017</v>
      </c>
      <c r="B11004" s="195" t="s">
        <v>103</v>
      </c>
      <c r="C11004" s="195" t="s">
        <v>224</v>
      </c>
      <c r="D11004" s="195" t="s">
        <v>326</v>
      </c>
      <c r="E11004" s="195">
        <v>1.45194457541066E-3</v>
      </c>
      <c r="F11004" s="195" t="e">
        <f t="shared" si="171"/>
        <v>#N/A</v>
      </c>
    </row>
    <row r="11005" spans="1:6" x14ac:dyDescent="0.2">
      <c r="A11005" s="195">
        <v>2017</v>
      </c>
      <c r="B11005" s="195" t="s">
        <v>108</v>
      </c>
      <c r="C11005" s="195" t="s">
        <v>224</v>
      </c>
      <c r="D11005" s="195" t="s">
        <v>326</v>
      </c>
      <c r="E11005" s="195">
        <v>1.04931246293576E-4</v>
      </c>
      <c r="F11005" s="195" t="e">
        <f t="shared" si="171"/>
        <v>#N/A</v>
      </c>
    </row>
    <row r="11006" spans="1:6" x14ac:dyDescent="0.2">
      <c r="A11006" s="195">
        <v>2017</v>
      </c>
      <c r="B11006" s="195" t="s">
        <v>111</v>
      </c>
      <c r="C11006" s="195" t="s">
        <v>224</v>
      </c>
      <c r="D11006" s="195" t="s">
        <v>326</v>
      </c>
      <c r="E11006" s="196">
        <v>2.89629231851048E-5</v>
      </c>
      <c r="F11006" s="195" t="e">
        <f t="shared" si="171"/>
        <v>#N/A</v>
      </c>
    </row>
    <row r="11007" spans="1:6" x14ac:dyDescent="0.2">
      <c r="A11007" s="195">
        <v>2017</v>
      </c>
      <c r="B11007" s="195" t="s">
        <v>113</v>
      </c>
      <c r="C11007" s="195" t="s">
        <v>224</v>
      </c>
      <c r="D11007" s="195" t="s">
        <v>326</v>
      </c>
      <c r="E11007" s="195">
        <v>6.3006227978088805E-4</v>
      </c>
      <c r="F11007" s="195" t="e">
        <f t="shared" si="171"/>
        <v>#N/A</v>
      </c>
    </row>
    <row r="11008" spans="1:6" x14ac:dyDescent="0.2">
      <c r="A11008" s="195">
        <v>2017</v>
      </c>
      <c r="B11008" s="195" t="s">
        <v>116</v>
      </c>
      <c r="C11008" s="195" t="s">
        <v>224</v>
      </c>
      <c r="D11008" s="195" t="s">
        <v>326</v>
      </c>
      <c r="E11008" s="195">
        <v>0.105103599426629</v>
      </c>
      <c r="F11008" s="195" t="e">
        <f t="shared" si="171"/>
        <v>#N/A</v>
      </c>
    </row>
    <row r="11009" spans="1:6" x14ac:dyDescent="0.2">
      <c r="A11009" s="195">
        <v>2017</v>
      </c>
      <c r="B11009" s="195" t="s">
        <v>118</v>
      </c>
      <c r="C11009" s="195" t="s">
        <v>224</v>
      </c>
      <c r="D11009" s="195" t="s">
        <v>326</v>
      </c>
      <c r="E11009" s="195">
        <v>1.63987121470025E-2</v>
      </c>
      <c r="F11009" s="195" t="e">
        <f t="shared" si="171"/>
        <v>#N/A</v>
      </c>
    </row>
    <row r="11010" spans="1:6" x14ac:dyDescent="0.2">
      <c r="A11010" s="195">
        <v>2017</v>
      </c>
      <c r="B11010" s="195" t="s">
        <v>123</v>
      </c>
      <c r="C11010" s="195" t="s">
        <v>224</v>
      </c>
      <c r="D11010" s="195" t="s">
        <v>326</v>
      </c>
      <c r="E11010" s="195">
        <v>2.6114111068537102E-4</v>
      </c>
      <c r="F11010" s="195" t="e">
        <f t="shared" ref="F11010:F11073" si="172">INDEX($I$5:$J$16,MATCH(D11010,$I$5:$I$16,0),2)</f>
        <v>#N/A</v>
      </c>
    </row>
    <row r="11011" spans="1:6" x14ac:dyDescent="0.2">
      <c r="A11011" s="195">
        <v>2017</v>
      </c>
      <c r="B11011" s="195" t="s">
        <v>126</v>
      </c>
      <c r="C11011" s="195" t="s">
        <v>224</v>
      </c>
      <c r="D11011" s="195" t="s">
        <v>326</v>
      </c>
      <c r="E11011" s="195">
        <v>1.8543392868758501E-2</v>
      </c>
      <c r="F11011" s="195" t="e">
        <f t="shared" si="172"/>
        <v>#N/A</v>
      </c>
    </row>
    <row r="11012" spans="1:6" x14ac:dyDescent="0.2">
      <c r="A11012" s="195">
        <v>2017</v>
      </c>
      <c r="B11012" s="195" t="s">
        <v>131</v>
      </c>
      <c r="C11012" s="195" t="s">
        <v>224</v>
      </c>
      <c r="D11012" s="195" t="s">
        <v>326</v>
      </c>
      <c r="E11012" s="195">
        <v>0.20139297416459701</v>
      </c>
      <c r="F11012" s="195" t="e">
        <f t="shared" si="172"/>
        <v>#N/A</v>
      </c>
    </row>
    <row r="11013" spans="1:6" x14ac:dyDescent="0.2">
      <c r="A11013" s="195">
        <v>2017</v>
      </c>
      <c r="B11013" s="195" t="s">
        <v>129</v>
      </c>
      <c r="C11013" s="195" t="s">
        <v>224</v>
      </c>
      <c r="D11013" s="195" t="s">
        <v>326</v>
      </c>
      <c r="E11013" s="195">
        <v>1.99416848159738E-4</v>
      </c>
      <c r="F11013" s="195" t="e">
        <f t="shared" si="172"/>
        <v>#N/A</v>
      </c>
    </row>
    <row r="11014" spans="1:6" x14ac:dyDescent="0.2">
      <c r="A11014" s="195">
        <v>2017</v>
      </c>
      <c r="B11014" s="195" t="s">
        <v>3</v>
      </c>
      <c r="C11014" s="195" t="s">
        <v>224</v>
      </c>
      <c r="D11014" s="195" t="s">
        <v>327</v>
      </c>
      <c r="E11014" s="195">
        <v>0.129642609135978</v>
      </c>
      <c r="F11014" s="195" t="e">
        <f t="shared" si="172"/>
        <v>#N/A</v>
      </c>
    </row>
    <row r="11015" spans="1:6" x14ac:dyDescent="0.2">
      <c r="A11015" s="195">
        <v>2017</v>
      </c>
      <c r="B11015" s="195" t="s">
        <v>12</v>
      </c>
      <c r="C11015" s="195" t="s">
        <v>224</v>
      </c>
      <c r="D11015" s="195" t="s">
        <v>327</v>
      </c>
      <c r="E11015" s="195">
        <v>4.44534804082687E-2</v>
      </c>
      <c r="F11015" s="195" t="e">
        <f t="shared" si="172"/>
        <v>#N/A</v>
      </c>
    </row>
    <row r="11016" spans="1:6" x14ac:dyDescent="0.2">
      <c r="A11016" s="195">
        <v>2017</v>
      </c>
      <c r="B11016" s="195" t="s">
        <v>8</v>
      </c>
      <c r="C11016" s="195" t="s">
        <v>224</v>
      </c>
      <c r="D11016" s="195" t="s">
        <v>327</v>
      </c>
      <c r="E11016" s="195">
        <v>1.3317450032532201E-2</v>
      </c>
      <c r="F11016" s="195" t="e">
        <f t="shared" si="172"/>
        <v>#N/A</v>
      </c>
    </row>
    <row r="11017" spans="1:6" x14ac:dyDescent="0.2">
      <c r="A11017" s="195">
        <v>2017</v>
      </c>
      <c r="B11017" s="195" t="s">
        <v>15</v>
      </c>
      <c r="C11017" s="195" t="s">
        <v>224</v>
      </c>
      <c r="D11017" s="195" t="s">
        <v>327</v>
      </c>
      <c r="E11017" s="196">
        <v>5.8299603337583201E-5</v>
      </c>
      <c r="F11017" s="195" t="e">
        <f t="shared" si="172"/>
        <v>#N/A</v>
      </c>
    </row>
    <row r="11018" spans="1:6" x14ac:dyDescent="0.2">
      <c r="A11018" s="195">
        <v>2017</v>
      </c>
      <c r="B11018" s="195" t="s">
        <v>19</v>
      </c>
      <c r="C11018" s="195" t="s">
        <v>224</v>
      </c>
      <c r="D11018" s="195" t="s">
        <v>327</v>
      </c>
      <c r="E11018" s="196">
        <v>1.5741550168377799E-5</v>
      </c>
      <c r="F11018" s="195" t="e">
        <f t="shared" si="172"/>
        <v>#N/A</v>
      </c>
    </row>
    <row r="11019" spans="1:6" x14ac:dyDescent="0.2">
      <c r="A11019" s="195">
        <v>2017</v>
      </c>
      <c r="B11019" s="195" t="s">
        <v>25</v>
      </c>
      <c r="C11019" s="195" t="s">
        <v>224</v>
      </c>
      <c r="D11019" s="195" t="s">
        <v>327</v>
      </c>
      <c r="E11019" s="195">
        <v>4.0298302704324301E-2</v>
      </c>
      <c r="F11019" s="195" t="e">
        <f t="shared" si="172"/>
        <v>#N/A</v>
      </c>
    </row>
    <row r="11020" spans="1:6" x14ac:dyDescent="0.2">
      <c r="A11020" s="195">
        <v>2017</v>
      </c>
      <c r="B11020" s="195" t="s">
        <v>27</v>
      </c>
      <c r="C11020" s="195" t="s">
        <v>224</v>
      </c>
      <c r="D11020" s="195" t="s">
        <v>327</v>
      </c>
      <c r="E11020" s="195">
        <v>8.9488149365029704E-2</v>
      </c>
      <c r="F11020" s="195" t="e">
        <f t="shared" si="172"/>
        <v>#N/A</v>
      </c>
    </row>
    <row r="11021" spans="1:6" x14ac:dyDescent="0.2">
      <c r="A11021" s="195">
        <v>2017</v>
      </c>
      <c r="B11021" s="195" t="s">
        <v>41</v>
      </c>
      <c r="C11021" s="195" t="s">
        <v>224</v>
      </c>
      <c r="D11021" s="195" t="s">
        <v>327</v>
      </c>
      <c r="E11021" s="196">
        <v>1.4788512684279801E-6</v>
      </c>
      <c r="F11021" s="195" t="e">
        <f t="shared" si="172"/>
        <v>#N/A</v>
      </c>
    </row>
    <row r="11022" spans="1:6" x14ac:dyDescent="0.2">
      <c r="A11022" s="195">
        <v>2017</v>
      </c>
      <c r="B11022" s="195" t="s">
        <v>33</v>
      </c>
      <c r="C11022" s="195" t="s">
        <v>224</v>
      </c>
      <c r="D11022" s="195" t="s">
        <v>327</v>
      </c>
      <c r="E11022" s="195">
        <v>6.6500195117993099E-2</v>
      </c>
      <c r="F11022" s="195" t="e">
        <f t="shared" si="172"/>
        <v>#N/A</v>
      </c>
    </row>
    <row r="11023" spans="1:6" x14ac:dyDescent="0.2">
      <c r="A11023" s="195">
        <v>2017</v>
      </c>
      <c r="B11023" s="195" t="s">
        <v>35</v>
      </c>
      <c r="C11023" s="195" t="s">
        <v>224</v>
      </c>
      <c r="D11023" s="195" t="s">
        <v>327</v>
      </c>
      <c r="E11023" s="196">
        <v>1.01876420713927E-6</v>
      </c>
      <c r="F11023" s="195" t="e">
        <f t="shared" si="172"/>
        <v>#N/A</v>
      </c>
    </row>
    <row r="11024" spans="1:6" x14ac:dyDescent="0.2">
      <c r="A11024" s="195">
        <v>2017</v>
      </c>
      <c r="B11024" s="195" t="s">
        <v>38</v>
      </c>
      <c r="C11024" s="195" t="s">
        <v>224</v>
      </c>
      <c r="D11024" s="195" t="s">
        <v>327</v>
      </c>
      <c r="E11024" s="195">
        <v>3.7300243959520999E-3</v>
      </c>
      <c r="F11024" s="195" t="e">
        <f t="shared" si="172"/>
        <v>#N/A</v>
      </c>
    </row>
    <row r="11025" spans="1:6" x14ac:dyDescent="0.2">
      <c r="A11025" s="195">
        <v>2017</v>
      </c>
      <c r="B11025" s="195" t="s">
        <v>43</v>
      </c>
      <c r="C11025" s="195" t="s">
        <v>224</v>
      </c>
      <c r="D11025" s="195" t="s">
        <v>327</v>
      </c>
      <c r="E11025" s="196">
        <v>1.77462152211358E-6</v>
      </c>
      <c r="F11025" s="195" t="e">
        <f t="shared" si="172"/>
        <v>#N/A</v>
      </c>
    </row>
    <row r="11026" spans="1:6" x14ac:dyDescent="0.2">
      <c r="A11026" s="195">
        <v>2017</v>
      </c>
      <c r="B11026" s="195" t="s">
        <v>46</v>
      </c>
      <c r="C11026" s="195" t="s">
        <v>224</v>
      </c>
      <c r="D11026" s="195" t="s">
        <v>327</v>
      </c>
      <c r="E11026" s="195">
        <v>1.27794110777166E-2</v>
      </c>
      <c r="F11026" s="195" t="e">
        <f t="shared" si="172"/>
        <v>#N/A</v>
      </c>
    </row>
    <row r="11027" spans="1:6" x14ac:dyDescent="0.2">
      <c r="A11027" s="195">
        <v>2017</v>
      </c>
      <c r="B11027" s="195" t="s">
        <v>49</v>
      </c>
      <c r="C11027" s="195" t="s">
        <v>224</v>
      </c>
      <c r="D11027" s="195" t="s">
        <v>327</v>
      </c>
      <c r="E11027" s="195">
        <v>2.9078422447568801E-2</v>
      </c>
      <c r="F11027" s="195" t="e">
        <f t="shared" si="172"/>
        <v>#N/A</v>
      </c>
    </row>
    <row r="11028" spans="1:6" x14ac:dyDescent="0.2">
      <c r="A11028" s="195">
        <v>2017</v>
      </c>
      <c r="B11028" s="195" t="s">
        <v>57</v>
      </c>
      <c r="C11028" s="195" t="s">
        <v>224</v>
      </c>
      <c r="D11028" s="195" t="s">
        <v>327</v>
      </c>
      <c r="E11028" s="196">
        <v>3.9107400209540001E-6</v>
      </c>
      <c r="F11028" s="195" t="e">
        <f t="shared" si="172"/>
        <v>#N/A</v>
      </c>
    </row>
    <row r="11029" spans="1:6" x14ac:dyDescent="0.2">
      <c r="A11029" s="195">
        <v>2017</v>
      </c>
      <c r="B11029" s="195" t="s">
        <v>54</v>
      </c>
      <c r="C11029" s="195" t="s">
        <v>224</v>
      </c>
      <c r="D11029" s="195" t="s">
        <v>327</v>
      </c>
      <c r="E11029" s="195">
        <v>2.0710490430295899E-4</v>
      </c>
      <c r="F11029" s="195" t="e">
        <f t="shared" si="172"/>
        <v>#N/A</v>
      </c>
    </row>
    <row r="11030" spans="1:6" x14ac:dyDescent="0.2">
      <c r="A11030" s="195">
        <v>2017</v>
      </c>
      <c r="B11030" s="195" t="s">
        <v>51</v>
      </c>
      <c r="C11030" s="195" t="s">
        <v>224</v>
      </c>
      <c r="D11030" s="195" t="s">
        <v>327</v>
      </c>
      <c r="E11030" s="195">
        <v>2.76808587038621E-2</v>
      </c>
      <c r="F11030" s="195" t="e">
        <f t="shared" si="172"/>
        <v>#N/A</v>
      </c>
    </row>
    <row r="11031" spans="1:6" x14ac:dyDescent="0.2">
      <c r="A11031" s="195">
        <v>2017</v>
      </c>
      <c r="B11031" s="195" t="s">
        <v>60</v>
      </c>
      <c r="C11031" s="195" t="s">
        <v>224</v>
      </c>
      <c r="D11031" s="195" t="s">
        <v>327</v>
      </c>
      <c r="E11031" s="195">
        <v>7.9650995044254297E-2</v>
      </c>
      <c r="F11031" s="195" t="e">
        <f t="shared" si="172"/>
        <v>#N/A</v>
      </c>
    </row>
    <row r="11032" spans="1:6" x14ac:dyDescent="0.2">
      <c r="A11032" s="195">
        <v>2017</v>
      </c>
      <c r="B11032" s="195" t="s">
        <v>62</v>
      </c>
      <c r="C11032" s="195" t="s">
        <v>224</v>
      </c>
      <c r="D11032" s="195" t="s">
        <v>327</v>
      </c>
      <c r="E11032" s="195">
        <v>1.9356848569261501E-3</v>
      </c>
      <c r="F11032" s="195" t="e">
        <f t="shared" si="172"/>
        <v>#N/A</v>
      </c>
    </row>
    <row r="11033" spans="1:6" x14ac:dyDescent="0.2">
      <c r="A11033" s="195">
        <v>2017</v>
      </c>
      <c r="B11033" s="195" t="s">
        <v>68</v>
      </c>
      <c r="C11033" s="195" t="s">
        <v>224</v>
      </c>
      <c r="D11033" s="195" t="s">
        <v>327</v>
      </c>
      <c r="E11033" s="196">
        <v>9.2017412257741308E-6</v>
      </c>
      <c r="F11033" s="195" t="e">
        <f t="shared" si="172"/>
        <v>#N/A</v>
      </c>
    </row>
    <row r="11034" spans="1:6" x14ac:dyDescent="0.2">
      <c r="A11034" s="195">
        <v>2017</v>
      </c>
      <c r="B11034" s="195" t="s">
        <v>65</v>
      </c>
      <c r="C11034" s="195" t="s">
        <v>224</v>
      </c>
      <c r="D11034" s="195" t="s">
        <v>327</v>
      </c>
      <c r="E11034" s="195">
        <v>6.3962946428432E-3</v>
      </c>
      <c r="F11034" s="195" t="e">
        <f t="shared" si="172"/>
        <v>#N/A</v>
      </c>
    </row>
    <row r="11035" spans="1:6" x14ac:dyDescent="0.2">
      <c r="A11035" s="195">
        <v>2017</v>
      </c>
      <c r="B11035" s="195" t="s">
        <v>89</v>
      </c>
      <c r="C11035" s="195" t="s">
        <v>224</v>
      </c>
      <c r="D11035" s="195" t="s">
        <v>327</v>
      </c>
      <c r="E11035" s="195">
        <v>0.129793517692081</v>
      </c>
      <c r="F11035" s="195" t="e">
        <f t="shared" si="172"/>
        <v>#N/A</v>
      </c>
    </row>
    <row r="11036" spans="1:6" x14ac:dyDescent="0.2">
      <c r="A11036" s="195">
        <v>2017</v>
      </c>
      <c r="B11036" s="195" t="s">
        <v>79</v>
      </c>
      <c r="C11036" s="195" t="s">
        <v>224</v>
      </c>
      <c r="D11036" s="195" t="s">
        <v>327</v>
      </c>
      <c r="E11036" s="196">
        <v>2.9577025368559699E-6</v>
      </c>
      <c r="F11036" s="195" t="e">
        <f t="shared" si="172"/>
        <v>#N/A</v>
      </c>
    </row>
    <row r="11037" spans="1:6" x14ac:dyDescent="0.2">
      <c r="A11037" s="195">
        <v>2017</v>
      </c>
      <c r="B11037" s="195" t="s">
        <v>81</v>
      </c>
      <c r="C11037" s="195" t="s">
        <v>224</v>
      </c>
      <c r="D11037" s="195" t="s">
        <v>327</v>
      </c>
      <c r="E11037" s="196">
        <v>3.6478331287890302E-6</v>
      </c>
      <c r="F11037" s="195" t="e">
        <f t="shared" si="172"/>
        <v>#N/A</v>
      </c>
    </row>
    <row r="11038" spans="1:6" x14ac:dyDescent="0.2">
      <c r="A11038" s="195">
        <v>2017</v>
      </c>
      <c r="B11038" s="195" t="s">
        <v>76</v>
      </c>
      <c r="C11038" s="195" t="s">
        <v>224</v>
      </c>
      <c r="D11038" s="195" t="s">
        <v>327</v>
      </c>
      <c r="E11038" s="196">
        <v>2.0703917757991799E-6</v>
      </c>
      <c r="F11038" s="195" t="e">
        <f t="shared" si="172"/>
        <v>#N/A</v>
      </c>
    </row>
    <row r="11039" spans="1:6" x14ac:dyDescent="0.2">
      <c r="A11039" s="195">
        <v>2017</v>
      </c>
      <c r="B11039" s="195" t="s">
        <v>87</v>
      </c>
      <c r="C11039" s="195" t="s">
        <v>224</v>
      </c>
      <c r="D11039" s="195" t="s">
        <v>327</v>
      </c>
      <c r="E11039" s="195">
        <v>6.8834939773864201E-3</v>
      </c>
      <c r="F11039" s="195" t="e">
        <f t="shared" si="172"/>
        <v>#N/A</v>
      </c>
    </row>
    <row r="11040" spans="1:6" x14ac:dyDescent="0.2">
      <c r="A11040" s="195">
        <v>2017</v>
      </c>
      <c r="B11040" s="195" t="s">
        <v>95</v>
      </c>
      <c r="C11040" s="195" t="s">
        <v>224</v>
      </c>
      <c r="D11040" s="195" t="s">
        <v>327</v>
      </c>
      <c r="E11040" s="195">
        <v>3.4703381132161499E-3</v>
      </c>
      <c r="F11040" s="195" t="e">
        <f t="shared" si="172"/>
        <v>#N/A</v>
      </c>
    </row>
    <row r="11041" spans="1:6" x14ac:dyDescent="0.2">
      <c r="A11041" s="195">
        <v>2017</v>
      </c>
      <c r="B11041" s="195" t="s">
        <v>97</v>
      </c>
      <c r="C11041" s="195" t="s">
        <v>224</v>
      </c>
      <c r="D11041" s="195" t="s">
        <v>327</v>
      </c>
      <c r="E11041" s="195">
        <v>3.77096557173449E-2</v>
      </c>
      <c r="F11041" s="195" t="e">
        <f t="shared" si="172"/>
        <v>#N/A</v>
      </c>
    </row>
    <row r="11042" spans="1:6" x14ac:dyDescent="0.2">
      <c r="A11042" s="195">
        <v>2017</v>
      </c>
      <c r="B11042" s="195" t="s">
        <v>100</v>
      </c>
      <c r="C11042" s="195" t="s">
        <v>224</v>
      </c>
      <c r="D11042" s="195" t="s">
        <v>327</v>
      </c>
      <c r="E11042" s="195">
        <v>7.0118911308474901E-3</v>
      </c>
      <c r="F11042" s="195" t="e">
        <f t="shared" si="172"/>
        <v>#N/A</v>
      </c>
    </row>
    <row r="11043" spans="1:6" x14ac:dyDescent="0.2">
      <c r="A11043" s="195">
        <v>2017</v>
      </c>
      <c r="B11043" s="195" t="s">
        <v>103</v>
      </c>
      <c r="C11043" s="195" t="s">
        <v>224</v>
      </c>
      <c r="D11043" s="195" t="s">
        <v>327</v>
      </c>
      <c r="E11043" s="195">
        <v>2.8018644765251798E-3</v>
      </c>
      <c r="F11043" s="195" t="e">
        <f t="shared" si="172"/>
        <v>#N/A</v>
      </c>
    </row>
    <row r="11044" spans="1:6" x14ac:dyDescent="0.2">
      <c r="A11044" s="195">
        <v>2017</v>
      </c>
      <c r="B11044" s="195" t="s">
        <v>108</v>
      </c>
      <c r="C11044" s="195" t="s">
        <v>224</v>
      </c>
      <c r="D11044" s="195" t="s">
        <v>327</v>
      </c>
      <c r="E11044" s="195">
        <v>8.7353904077795905E-2</v>
      </c>
      <c r="F11044" s="195" t="e">
        <f t="shared" si="172"/>
        <v>#N/A</v>
      </c>
    </row>
    <row r="11045" spans="1:6" x14ac:dyDescent="0.2">
      <c r="A11045" s="195">
        <v>2017</v>
      </c>
      <c r="B11045" s="195" t="s">
        <v>113</v>
      </c>
      <c r="C11045" s="195" t="s">
        <v>224</v>
      </c>
      <c r="D11045" s="195" t="s">
        <v>327</v>
      </c>
      <c r="E11045" s="195">
        <v>4.0427192808208202E-2</v>
      </c>
      <c r="F11045" s="195" t="e">
        <f t="shared" si="172"/>
        <v>#N/A</v>
      </c>
    </row>
    <row r="11046" spans="1:6" x14ac:dyDescent="0.2">
      <c r="A11046" s="195">
        <v>2017</v>
      </c>
      <c r="B11046" s="195" t="s">
        <v>116</v>
      </c>
      <c r="C11046" s="195" t="s">
        <v>224</v>
      </c>
      <c r="D11046" s="195" t="s">
        <v>327</v>
      </c>
      <c r="E11046" s="195">
        <v>4.6079428082863E-2</v>
      </c>
      <c r="F11046" s="195" t="e">
        <f t="shared" si="172"/>
        <v>#N/A</v>
      </c>
    </row>
    <row r="11047" spans="1:6" x14ac:dyDescent="0.2">
      <c r="A11047" s="195">
        <v>2017</v>
      </c>
      <c r="B11047" s="195" t="s">
        <v>118</v>
      </c>
      <c r="C11047" s="195" t="s">
        <v>224</v>
      </c>
      <c r="D11047" s="195" t="s">
        <v>327</v>
      </c>
      <c r="E11047" s="196">
        <v>2.6290689216497498E-6</v>
      </c>
      <c r="F11047" s="195" t="e">
        <f t="shared" si="172"/>
        <v>#N/A</v>
      </c>
    </row>
    <row r="11048" spans="1:6" x14ac:dyDescent="0.2">
      <c r="A11048" s="195">
        <v>2017</v>
      </c>
      <c r="B11048" s="195" t="s">
        <v>123</v>
      </c>
      <c r="C11048" s="195" t="s">
        <v>224</v>
      </c>
      <c r="D11048" s="195" t="s">
        <v>327</v>
      </c>
      <c r="E11048" s="195">
        <v>5.4281794484794997E-2</v>
      </c>
      <c r="F11048" s="195" t="e">
        <f t="shared" si="172"/>
        <v>#N/A</v>
      </c>
    </row>
    <row r="11049" spans="1:6" x14ac:dyDescent="0.2">
      <c r="A11049" s="195">
        <v>2017</v>
      </c>
      <c r="B11049" s="195" t="s">
        <v>120</v>
      </c>
      <c r="C11049" s="195" t="s">
        <v>224</v>
      </c>
      <c r="D11049" s="195" t="s">
        <v>327</v>
      </c>
      <c r="E11049" s="196">
        <v>2.2675719449229101E-6</v>
      </c>
      <c r="F11049" s="195" t="e">
        <f t="shared" si="172"/>
        <v>#N/A</v>
      </c>
    </row>
    <row r="11050" spans="1:6" x14ac:dyDescent="0.2">
      <c r="A11050" s="195">
        <v>2017</v>
      </c>
      <c r="B11050" s="195" t="s">
        <v>126</v>
      </c>
      <c r="C11050" s="195" t="s">
        <v>224</v>
      </c>
      <c r="D11050" s="195" t="s">
        <v>327</v>
      </c>
      <c r="E11050" s="195">
        <v>5.1542896208943397E-3</v>
      </c>
      <c r="F11050" s="195" t="e">
        <f t="shared" si="172"/>
        <v>#N/A</v>
      </c>
    </row>
    <row r="11051" spans="1:6" x14ac:dyDescent="0.2">
      <c r="A11051" s="195">
        <v>2017</v>
      </c>
      <c r="B11051" s="195" t="s">
        <v>131</v>
      </c>
      <c r="C11051" s="195" t="s">
        <v>224</v>
      </c>
      <c r="D11051" s="195" t="s">
        <v>327</v>
      </c>
      <c r="E11051" s="195">
        <v>3.3750376511424998E-2</v>
      </c>
      <c r="F11051" s="195" t="e">
        <f t="shared" si="172"/>
        <v>#N/A</v>
      </c>
    </row>
    <row r="11052" spans="1:6" x14ac:dyDescent="0.2">
      <c r="A11052" s="195">
        <v>2017</v>
      </c>
      <c r="B11052" s="195" t="s">
        <v>129</v>
      </c>
      <c r="C11052" s="195" t="s">
        <v>224</v>
      </c>
      <c r="D11052" s="195" t="s">
        <v>327</v>
      </c>
      <c r="E11052" s="196">
        <v>1.82720290054657E-5</v>
      </c>
      <c r="F11052" s="195" t="e">
        <f t="shared" si="172"/>
        <v>#N/A</v>
      </c>
    </row>
    <row r="11053" spans="1:6" x14ac:dyDescent="0.2">
      <c r="A11053" s="195">
        <v>2017</v>
      </c>
      <c r="B11053" s="195" t="s">
        <v>3</v>
      </c>
      <c r="C11053" s="195" t="s">
        <v>224</v>
      </c>
      <c r="D11053" s="195" t="s">
        <v>328</v>
      </c>
      <c r="E11053" s="195">
        <v>3.8913474744391802E-2</v>
      </c>
      <c r="F11053" s="195" t="e">
        <f t="shared" si="172"/>
        <v>#N/A</v>
      </c>
    </row>
    <row r="11054" spans="1:6" x14ac:dyDescent="0.2">
      <c r="A11054" s="195">
        <v>2017</v>
      </c>
      <c r="B11054" s="195" t="s">
        <v>12</v>
      </c>
      <c r="C11054" s="195" t="s">
        <v>224</v>
      </c>
      <c r="D11054" s="195" t="s">
        <v>328</v>
      </c>
      <c r="E11054" s="195">
        <v>6.8670837784220902E-3</v>
      </c>
      <c r="F11054" s="195" t="e">
        <f t="shared" si="172"/>
        <v>#N/A</v>
      </c>
    </row>
    <row r="11055" spans="1:6" x14ac:dyDescent="0.2">
      <c r="A11055" s="195">
        <v>2017</v>
      </c>
      <c r="B11055" s="195" t="s">
        <v>15</v>
      </c>
      <c r="C11055" s="195" t="s">
        <v>224</v>
      </c>
      <c r="D11055" s="195" t="s">
        <v>328</v>
      </c>
      <c r="E11055" s="195">
        <v>7.0196856401648104E-3</v>
      </c>
      <c r="F11055" s="195" t="e">
        <f t="shared" si="172"/>
        <v>#N/A</v>
      </c>
    </row>
    <row r="11056" spans="1:6" x14ac:dyDescent="0.2">
      <c r="A11056" s="195">
        <v>2017</v>
      </c>
      <c r="B11056" s="195" t="s">
        <v>27</v>
      </c>
      <c r="C11056" s="195" t="s">
        <v>224</v>
      </c>
      <c r="D11056" s="195" t="s">
        <v>328</v>
      </c>
      <c r="E11056" s="195">
        <v>6.10407446970853E-3</v>
      </c>
      <c r="F11056" s="195" t="e">
        <f t="shared" si="172"/>
        <v>#N/A</v>
      </c>
    </row>
    <row r="11057" spans="1:6" x14ac:dyDescent="0.2">
      <c r="A11057" s="195">
        <v>2017</v>
      </c>
      <c r="B11057" s="195" t="s">
        <v>35</v>
      </c>
      <c r="C11057" s="195" t="s">
        <v>224</v>
      </c>
      <c r="D11057" s="195" t="s">
        <v>328</v>
      </c>
      <c r="E11057" s="195">
        <v>3.4793224477338597E-2</v>
      </c>
      <c r="F11057" s="195" t="e">
        <f t="shared" si="172"/>
        <v>#N/A</v>
      </c>
    </row>
    <row r="11058" spans="1:6" x14ac:dyDescent="0.2">
      <c r="A11058" s="195">
        <v>2017</v>
      </c>
      <c r="B11058" s="195" t="s">
        <v>38</v>
      </c>
      <c r="C11058" s="195" t="s">
        <v>224</v>
      </c>
      <c r="D11058" s="195" t="s">
        <v>328</v>
      </c>
      <c r="E11058" s="195">
        <v>0.10682130321989899</v>
      </c>
      <c r="F11058" s="195" t="e">
        <f t="shared" si="172"/>
        <v>#N/A</v>
      </c>
    </row>
    <row r="11059" spans="1:6" x14ac:dyDescent="0.2">
      <c r="A11059" s="195">
        <v>2017</v>
      </c>
      <c r="B11059" s="195" t="s">
        <v>43</v>
      </c>
      <c r="C11059" s="195" t="s">
        <v>224</v>
      </c>
      <c r="D11059" s="195" t="s">
        <v>328</v>
      </c>
      <c r="E11059" s="195">
        <v>7.6300930871356599E-3</v>
      </c>
      <c r="F11059" s="195" t="e">
        <f t="shared" si="172"/>
        <v>#N/A</v>
      </c>
    </row>
    <row r="11060" spans="1:6" x14ac:dyDescent="0.2">
      <c r="A11060" s="195">
        <v>2017</v>
      </c>
      <c r="B11060" s="195" t="s">
        <v>46</v>
      </c>
      <c r="C11060" s="195" t="s">
        <v>224</v>
      </c>
      <c r="D11060" s="195" t="s">
        <v>328</v>
      </c>
      <c r="E11060" s="195">
        <v>6.8365634060735495E-2</v>
      </c>
      <c r="F11060" s="195" t="e">
        <f t="shared" si="172"/>
        <v>#N/A</v>
      </c>
    </row>
    <row r="11061" spans="1:6" x14ac:dyDescent="0.2">
      <c r="A11061" s="195">
        <v>2017</v>
      </c>
      <c r="B11061" s="195" t="s">
        <v>60</v>
      </c>
      <c r="C11061" s="195" t="s">
        <v>224</v>
      </c>
      <c r="D11061" s="195" t="s">
        <v>328</v>
      </c>
      <c r="E11061" s="195">
        <v>0.40836258202350001</v>
      </c>
      <c r="F11061" s="195" t="e">
        <f t="shared" si="172"/>
        <v>#N/A</v>
      </c>
    </row>
    <row r="11062" spans="1:6" x14ac:dyDescent="0.2">
      <c r="A11062" s="195">
        <v>2017</v>
      </c>
      <c r="B11062" s="195" t="s">
        <v>68</v>
      </c>
      <c r="C11062" s="195" t="s">
        <v>224</v>
      </c>
      <c r="D11062" s="195" t="s">
        <v>328</v>
      </c>
      <c r="E11062" s="195">
        <v>4.6848771555012901E-2</v>
      </c>
      <c r="F11062" s="195" t="e">
        <f t="shared" si="172"/>
        <v>#N/A</v>
      </c>
    </row>
    <row r="11063" spans="1:6" x14ac:dyDescent="0.2">
      <c r="A11063" s="195">
        <v>2017</v>
      </c>
      <c r="B11063" s="195" t="s">
        <v>65</v>
      </c>
      <c r="C11063" s="195" t="s">
        <v>224</v>
      </c>
      <c r="D11063" s="195" t="s">
        <v>328</v>
      </c>
      <c r="E11063" s="195">
        <v>1.1292537768960701E-2</v>
      </c>
      <c r="F11063" s="195" t="e">
        <f t="shared" si="172"/>
        <v>#N/A</v>
      </c>
    </row>
    <row r="11064" spans="1:6" x14ac:dyDescent="0.2">
      <c r="A11064" s="195">
        <v>2017</v>
      </c>
      <c r="B11064" s="195" t="s">
        <v>89</v>
      </c>
      <c r="C11064" s="195" t="s">
        <v>224</v>
      </c>
      <c r="D11064" s="195" t="s">
        <v>328</v>
      </c>
      <c r="E11064" s="195">
        <v>1.08347321837326E-2</v>
      </c>
      <c r="F11064" s="195" t="e">
        <f t="shared" si="172"/>
        <v>#N/A</v>
      </c>
    </row>
    <row r="11065" spans="1:6" x14ac:dyDescent="0.2">
      <c r="A11065" s="195">
        <v>2017</v>
      </c>
      <c r="B11065" s="195" t="s">
        <v>87</v>
      </c>
      <c r="C11065" s="195" t="s">
        <v>224</v>
      </c>
      <c r="D11065" s="195" t="s">
        <v>328</v>
      </c>
      <c r="E11065" s="195">
        <v>2.5789714634518499E-2</v>
      </c>
      <c r="F11065" s="195" t="e">
        <f t="shared" si="172"/>
        <v>#N/A</v>
      </c>
    </row>
    <row r="11066" spans="1:6" x14ac:dyDescent="0.2">
      <c r="A11066" s="195">
        <v>2017</v>
      </c>
      <c r="B11066" s="195" t="s">
        <v>95</v>
      </c>
      <c r="C11066" s="195" t="s">
        <v>224</v>
      </c>
      <c r="D11066" s="195" t="s">
        <v>328</v>
      </c>
      <c r="E11066" s="195">
        <v>0.116587822371432</v>
      </c>
      <c r="F11066" s="195" t="e">
        <f t="shared" si="172"/>
        <v>#N/A</v>
      </c>
    </row>
    <row r="11067" spans="1:6" x14ac:dyDescent="0.2">
      <c r="A11067" s="195">
        <v>2017</v>
      </c>
      <c r="B11067" s="195" t="s">
        <v>108</v>
      </c>
      <c r="C11067" s="195" t="s">
        <v>224</v>
      </c>
      <c r="D11067" s="195" t="s">
        <v>328</v>
      </c>
      <c r="E11067" s="195">
        <v>5.1579429269036997E-2</v>
      </c>
      <c r="F11067" s="195" t="e">
        <f t="shared" si="172"/>
        <v>#N/A</v>
      </c>
    </row>
    <row r="11068" spans="1:6" x14ac:dyDescent="0.2">
      <c r="A11068" s="195">
        <v>2017</v>
      </c>
      <c r="B11068" s="195" t="s">
        <v>113</v>
      </c>
      <c r="C11068" s="195" t="s">
        <v>224</v>
      </c>
      <c r="D11068" s="195" t="s">
        <v>328</v>
      </c>
      <c r="E11068" s="195">
        <v>3.0062566763314501E-2</v>
      </c>
      <c r="F11068" s="195" t="e">
        <f t="shared" si="172"/>
        <v>#N/A</v>
      </c>
    </row>
    <row r="11069" spans="1:6" x14ac:dyDescent="0.2">
      <c r="A11069" s="195">
        <v>2017</v>
      </c>
      <c r="B11069" s="195" t="s">
        <v>116</v>
      </c>
      <c r="C11069" s="195" t="s">
        <v>224</v>
      </c>
      <c r="D11069" s="195" t="s">
        <v>328</v>
      </c>
      <c r="E11069" s="195">
        <v>2.2127269952693401E-2</v>
      </c>
      <c r="F11069" s="195" t="e">
        <f t="shared" si="172"/>
        <v>#N/A</v>
      </c>
    </row>
    <row r="11070" spans="1:6" x14ac:dyDescent="0.2">
      <c r="A11070" s="195">
        <v>2017</v>
      </c>
      <c r="B11070" s="195" t="s">
        <v>3</v>
      </c>
      <c r="C11070" s="195" t="s">
        <v>224</v>
      </c>
      <c r="D11070" s="195" t="s">
        <v>329</v>
      </c>
      <c r="E11070" s="195">
        <v>0.12393788455903799</v>
      </c>
      <c r="F11070" s="195" t="e">
        <f t="shared" si="172"/>
        <v>#N/A</v>
      </c>
    </row>
    <row r="11071" spans="1:6" x14ac:dyDescent="0.2">
      <c r="A11071" s="195">
        <v>2017</v>
      </c>
      <c r="B11071" s="195" t="s">
        <v>12</v>
      </c>
      <c r="C11071" s="195" t="s">
        <v>224</v>
      </c>
      <c r="D11071" s="195" t="s">
        <v>329</v>
      </c>
      <c r="E11071" s="195">
        <v>1.90448285965426E-2</v>
      </c>
      <c r="F11071" s="195" t="e">
        <f t="shared" si="172"/>
        <v>#N/A</v>
      </c>
    </row>
    <row r="11072" spans="1:6" x14ac:dyDescent="0.2">
      <c r="A11072" s="195">
        <v>2017</v>
      </c>
      <c r="B11072" s="195" t="s">
        <v>41</v>
      </c>
      <c r="C11072" s="195" t="s">
        <v>224</v>
      </c>
      <c r="D11072" s="195" t="s">
        <v>329</v>
      </c>
      <c r="E11072" s="195">
        <v>3.6624670377966601E-2</v>
      </c>
      <c r="F11072" s="195" t="e">
        <f t="shared" si="172"/>
        <v>#N/A</v>
      </c>
    </row>
    <row r="11073" spans="1:6" x14ac:dyDescent="0.2">
      <c r="A11073" s="195">
        <v>2017</v>
      </c>
      <c r="B11073" s="195" t="s">
        <v>35</v>
      </c>
      <c r="C11073" s="195" t="s">
        <v>224</v>
      </c>
      <c r="D11073" s="195" t="s">
        <v>329</v>
      </c>
      <c r="E11073" s="195">
        <v>9.7861119249926701E-2</v>
      </c>
      <c r="F11073" s="195" t="e">
        <f t="shared" si="172"/>
        <v>#N/A</v>
      </c>
    </row>
    <row r="11074" spans="1:6" x14ac:dyDescent="0.2">
      <c r="A11074" s="195">
        <v>2017</v>
      </c>
      <c r="B11074" s="195" t="s">
        <v>38</v>
      </c>
      <c r="C11074" s="195" t="s">
        <v>224</v>
      </c>
      <c r="D11074" s="195" t="s">
        <v>329</v>
      </c>
      <c r="E11074" s="195">
        <v>1.6407852329328999E-2</v>
      </c>
      <c r="F11074" s="195" t="e">
        <f t="shared" ref="F11074:F11137" si="173">INDEX($I$5:$J$16,MATCH(D11074,$I$5:$I$16,0),2)</f>
        <v>#N/A</v>
      </c>
    </row>
    <row r="11075" spans="1:6" x14ac:dyDescent="0.2">
      <c r="A11075" s="195">
        <v>2017</v>
      </c>
      <c r="B11075" s="195" t="s">
        <v>43</v>
      </c>
      <c r="C11075" s="195" t="s">
        <v>224</v>
      </c>
      <c r="D11075" s="195" t="s">
        <v>329</v>
      </c>
      <c r="E11075" s="195">
        <v>2.2853794315851099E-2</v>
      </c>
      <c r="F11075" s="195" t="e">
        <f t="shared" si="173"/>
        <v>#N/A</v>
      </c>
    </row>
    <row r="11076" spans="1:6" x14ac:dyDescent="0.2">
      <c r="A11076" s="195">
        <v>2017</v>
      </c>
      <c r="B11076" s="195" t="s">
        <v>46</v>
      </c>
      <c r="C11076" s="195" t="s">
        <v>224</v>
      </c>
      <c r="D11076" s="195" t="s">
        <v>329</v>
      </c>
      <c r="E11076" s="195">
        <v>1.67008496923527E-2</v>
      </c>
      <c r="F11076" s="195" t="e">
        <f t="shared" si="173"/>
        <v>#N/A</v>
      </c>
    </row>
    <row r="11077" spans="1:6" x14ac:dyDescent="0.2">
      <c r="A11077" s="195">
        <v>2017</v>
      </c>
      <c r="B11077" s="195" t="s">
        <v>57</v>
      </c>
      <c r="C11077" s="195" t="s">
        <v>224</v>
      </c>
      <c r="D11077" s="195" t="s">
        <v>329</v>
      </c>
      <c r="E11077" s="195">
        <v>4.9223556987987097E-2</v>
      </c>
      <c r="F11077" s="195" t="e">
        <f t="shared" si="173"/>
        <v>#N/A</v>
      </c>
    </row>
    <row r="11078" spans="1:6" x14ac:dyDescent="0.2">
      <c r="A11078" s="195">
        <v>2017</v>
      </c>
      <c r="B11078" s="195" t="s">
        <v>62</v>
      </c>
      <c r="C11078" s="195" t="s">
        <v>224</v>
      </c>
      <c r="D11078" s="195" t="s">
        <v>329</v>
      </c>
      <c r="E11078" s="195">
        <v>0.12657486082625199</v>
      </c>
      <c r="F11078" s="195" t="e">
        <f t="shared" si="173"/>
        <v>#N/A</v>
      </c>
    </row>
    <row r="11079" spans="1:6" x14ac:dyDescent="0.2">
      <c r="A11079" s="195">
        <v>2017</v>
      </c>
      <c r="B11079" s="195" t="s">
        <v>68</v>
      </c>
      <c r="C11079" s="195" t="s">
        <v>224</v>
      </c>
      <c r="D11079" s="195" t="s">
        <v>329</v>
      </c>
      <c r="E11079" s="195">
        <v>1.67008496923527E-2</v>
      </c>
      <c r="F11079" s="195" t="e">
        <f t="shared" si="173"/>
        <v>#N/A</v>
      </c>
    </row>
    <row r="11080" spans="1:6" x14ac:dyDescent="0.2">
      <c r="A11080" s="195">
        <v>2017</v>
      </c>
      <c r="B11080" s="195" t="s">
        <v>65</v>
      </c>
      <c r="C11080" s="195" t="s">
        <v>224</v>
      </c>
      <c r="D11080" s="195" t="s">
        <v>329</v>
      </c>
      <c r="E11080" s="195">
        <v>1.6114854966305301E-2</v>
      </c>
      <c r="F11080" s="195" t="e">
        <f t="shared" si="173"/>
        <v>#N/A</v>
      </c>
    </row>
    <row r="11081" spans="1:6" x14ac:dyDescent="0.2">
      <c r="A11081" s="195">
        <v>2017</v>
      </c>
      <c r="B11081" s="195" t="s">
        <v>89</v>
      </c>
      <c r="C11081" s="195" t="s">
        <v>224</v>
      </c>
      <c r="D11081" s="195" t="s">
        <v>329</v>
      </c>
      <c r="E11081" s="195">
        <v>4.8051567535892098E-2</v>
      </c>
      <c r="F11081" s="195" t="e">
        <f t="shared" si="173"/>
        <v>#N/A</v>
      </c>
    </row>
    <row r="11082" spans="1:6" x14ac:dyDescent="0.2">
      <c r="A11082" s="195">
        <v>2017</v>
      </c>
      <c r="B11082" s="195" t="s">
        <v>87</v>
      </c>
      <c r="C11082" s="195" t="s">
        <v>224</v>
      </c>
      <c r="D11082" s="195" t="s">
        <v>329</v>
      </c>
      <c r="E11082" s="195">
        <v>1.5821857603281499E-2</v>
      </c>
      <c r="F11082" s="195" t="e">
        <f t="shared" si="173"/>
        <v>#N/A</v>
      </c>
    </row>
    <row r="11083" spans="1:6" x14ac:dyDescent="0.2">
      <c r="A11083" s="195">
        <v>2017</v>
      </c>
      <c r="B11083" s="195" t="s">
        <v>95</v>
      </c>
      <c r="C11083" s="195" t="s">
        <v>224</v>
      </c>
      <c r="D11083" s="195" t="s">
        <v>329</v>
      </c>
      <c r="E11083" s="195">
        <v>2.1095810137708702E-2</v>
      </c>
      <c r="F11083" s="195" t="e">
        <f t="shared" si="173"/>
        <v>#N/A</v>
      </c>
    </row>
    <row r="11084" spans="1:6" x14ac:dyDescent="0.2">
      <c r="A11084" s="195">
        <v>2017</v>
      </c>
      <c r="B11084" s="195" t="s">
        <v>97</v>
      </c>
      <c r="C11084" s="195" t="s">
        <v>224</v>
      </c>
      <c r="D11084" s="195" t="s">
        <v>329</v>
      </c>
      <c r="E11084" s="195">
        <v>4.4828596542631098E-2</v>
      </c>
      <c r="F11084" s="195" t="e">
        <f t="shared" si="173"/>
        <v>#N/A</v>
      </c>
    </row>
    <row r="11085" spans="1:6" x14ac:dyDescent="0.2">
      <c r="A11085" s="195">
        <v>2017</v>
      </c>
      <c r="B11085" s="195" t="s">
        <v>100</v>
      </c>
      <c r="C11085" s="195" t="s">
        <v>224</v>
      </c>
      <c r="D11085" s="195" t="s">
        <v>329</v>
      </c>
      <c r="E11085" s="195">
        <v>1.5821857603281499E-2</v>
      </c>
      <c r="F11085" s="195" t="e">
        <f t="shared" si="173"/>
        <v>#N/A</v>
      </c>
    </row>
    <row r="11086" spans="1:6" x14ac:dyDescent="0.2">
      <c r="A11086" s="195">
        <v>2017</v>
      </c>
      <c r="B11086" s="195" t="s">
        <v>105</v>
      </c>
      <c r="C11086" s="195" t="s">
        <v>224</v>
      </c>
      <c r="D11086" s="195" t="s">
        <v>329</v>
      </c>
      <c r="E11086" s="195">
        <v>5.33255200703193E-2</v>
      </c>
      <c r="F11086" s="195" t="e">
        <f t="shared" si="173"/>
        <v>#N/A</v>
      </c>
    </row>
    <row r="11087" spans="1:6" x14ac:dyDescent="0.2">
      <c r="A11087" s="195">
        <v>2017</v>
      </c>
      <c r="B11087" s="195" t="s">
        <v>108</v>
      </c>
      <c r="C11087" s="195" t="s">
        <v>224</v>
      </c>
      <c r="D11087" s="195" t="s">
        <v>329</v>
      </c>
      <c r="E11087" s="195">
        <v>8.5848227365953697E-2</v>
      </c>
      <c r="F11087" s="195" t="e">
        <f t="shared" si="173"/>
        <v>#N/A</v>
      </c>
    </row>
    <row r="11088" spans="1:6" x14ac:dyDescent="0.2">
      <c r="A11088" s="195">
        <v>2017</v>
      </c>
      <c r="B11088" s="195" t="s">
        <v>113</v>
      </c>
      <c r="C11088" s="195" t="s">
        <v>224</v>
      </c>
      <c r="D11088" s="195" t="s">
        <v>329</v>
      </c>
      <c r="E11088" s="195">
        <v>3.1350717843539398E-2</v>
      </c>
      <c r="F11088" s="195" t="e">
        <f t="shared" si="173"/>
        <v>#N/A</v>
      </c>
    </row>
    <row r="11089" spans="1:6" x14ac:dyDescent="0.2">
      <c r="A11089" s="195">
        <v>2017</v>
      </c>
      <c r="B11089" s="195" t="s">
        <v>116</v>
      </c>
      <c r="C11089" s="195" t="s">
        <v>224</v>
      </c>
      <c r="D11089" s="195" t="s">
        <v>329</v>
      </c>
      <c r="E11089" s="195">
        <v>9.2001171989452096E-2</v>
      </c>
      <c r="F11089" s="195" t="e">
        <f t="shared" si="173"/>
        <v>#N/A</v>
      </c>
    </row>
    <row r="11090" spans="1:6" x14ac:dyDescent="0.2">
      <c r="A11090" s="195">
        <v>2017</v>
      </c>
      <c r="B11090" s="195" t="s">
        <v>123</v>
      </c>
      <c r="C11090" s="195" t="s">
        <v>224</v>
      </c>
      <c r="D11090" s="195" t="s">
        <v>329</v>
      </c>
      <c r="E11090" s="195">
        <v>4.9809551714034499E-2</v>
      </c>
      <c r="F11090" s="195" t="e">
        <f t="shared" si="173"/>
        <v>#N/A</v>
      </c>
    </row>
    <row r="11091" spans="1:6" x14ac:dyDescent="0.2">
      <c r="A11091" s="195">
        <v>2017</v>
      </c>
      <c r="B11091" s="195" t="s">
        <v>3</v>
      </c>
      <c r="C11091" s="195" t="s">
        <v>223</v>
      </c>
      <c r="D11091" s="195" t="s">
        <v>316</v>
      </c>
      <c r="E11091" s="195">
        <v>4.4538651342010203E-2</v>
      </c>
      <c r="F11091" s="195" t="str">
        <f t="shared" si="173"/>
        <v>cement and other nonmetallic minerals 239</v>
      </c>
    </row>
    <row r="11092" spans="1:6" x14ac:dyDescent="0.2">
      <c r="A11092" s="195">
        <v>2017</v>
      </c>
      <c r="B11092" s="195" t="s">
        <v>12</v>
      </c>
      <c r="C11092" s="195" t="s">
        <v>223</v>
      </c>
      <c r="D11092" s="195" t="s">
        <v>316</v>
      </c>
      <c r="E11092" s="195">
        <v>1.0833081135306699E-2</v>
      </c>
      <c r="F11092" s="195" t="str">
        <f t="shared" si="173"/>
        <v>cement and other nonmetallic minerals 239</v>
      </c>
    </row>
    <row r="11093" spans="1:6" x14ac:dyDescent="0.2">
      <c r="A11093" s="195">
        <v>2017</v>
      </c>
      <c r="B11093" s="195" t="s">
        <v>8</v>
      </c>
      <c r="C11093" s="195" t="s">
        <v>223</v>
      </c>
      <c r="D11093" s="195" t="s">
        <v>316</v>
      </c>
      <c r="E11093" s="195">
        <v>7.0512587499155302E-2</v>
      </c>
      <c r="F11093" s="195" t="str">
        <f t="shared" si="173"/>
        <v>cement and other nonmetallic minerals 239</v>
      </c>
    </row>
    <row r="11094" spans="1:6" x14ac:dyDescent="0.2">
      <c r="A11094" s="195">
        <v>2017</v>
      </c>
      <c r="B11094" s="195" t="s">
        <v>15</v>
      </c>
      <c r="C11094" s="195" t="s">
        <v>223</v>
      </c>
      <c r="D11094" s="195" t="s">
        <v>316</v>
      </c>
      <c r="E11094" s="195">
        <v>0.110871475029214</v>
      </c>
      <c r="F11094" s="195" t="str">
        <f t="shared" si="173"/>
        <v>cement and other nonmetallic minerals 239</v>
      </c>
    </row>
    <row r="11095" spans="1:6" x14ac:dyDescent="0.2">
      <c r="A11095" s="195">
        <v>2017</v>
      </c>
      <c r="B11095" s="195" t="s">
        <v>16</v>
      </c>
      <c r="C11095" s="195" t="s">
        <v>223</v>
      </c>
      <c r="D11095" s="195" t="s">
        <v>316</v>
      </c>
      <c r="E11095" s="195">
        <v>2.8402751490672999E-2</v>
      </c>
      <c r="F11095" s="195" t="str">
        <f t="shared" si="173"/>
        <v>cement and other nonmetallic minerals 239</v>
      </c>
    </row>
    <row r="11096" spans="1:6" x14ac:dyDescent="0.2">
      <c r="A11096" s="195">
        <v>2017</v>
      </c>
      <c r="B11096" s="195" t="s">
        <v>25</v>
      </c>
      <c r="C11096" s="195" t="s">
        <v>223</v>
      </c>
      <c r="D11096" s="195" t="s">
        <v>316</v>
      </c>
      <c r="E11096" s="195">
        <v>6.6641162988031202E-2</v>
      </c>
      <c r="F11096" s="195" t="str">
        <f t="shared" si="173"/>
        <v>cement and other nonmetallic minerals 239</v>
      </c>
    </row>
    <row r="11097" spans="1:6" x14ac:dyDescent="0.2">
      <c r="A11097" s="195">
        <v>2017</v>
      </c>
      <c r="B11097" s="195" t="s">
        <v>27</v>
      </c>
      <c r="C11097" s="195" t="s">
        <v>223</v>
      </c>
      <c r="D11097" s="195" t="s">
        <v>316</v>
      </c>
      <c r="E11097" s="195">
        <v>6.1619218481440297E-3</v>
      </c>
      <c r="F11097" s="195" t="str">
        <f t="shared" si="173"/>
        <v>cement and other nonmetallic minerals 239</v>
      </c>
    </row>
    <row r="11098" spans="1:6" x14ac:dyDescent="0.2">
      <c r="A11098" s="195">
        <v>2017</v>
      </c>
      <c r="B11098" s="195" t="s">
        <v>41</v>
      </c>
      <c r="C11098" s="195" t="s">
        <v>223</v>
      </c>
      <c r="D11098" s="195" t="s">
        <v>316</v>
      </c>
      <c r="E11098" s="195">
        <v>2.4179260876935001E-2</v>
      </c>
      <c r="F11098" s="195" t="str">
        <f t="shared" si="173"/>
        <v>cement and other nonmetallic minerals 239</v>
      </c>
    </row>
    <row r="11099" spans="1:6" x14ac:dyDescent="0.2">
      <c r="A11099" s="195">
        <v>2017</v>
      </c>
      <c r="B11099" s="195" t="s">
        <v>35</v>
      </c>
      <c r="C11099" s="195" t="s">
        <v>223</v>
      </c>
      <c r="D11099" s="195" t="s">
        <v>316</v>
      </c>
      <c r="E11099" s="195">
        <v>1.9384625320042301E-2</v>
      </c>
      <c r="F11099" s="195" t="str">
        <f t="shared" si="173"/>
        <v>cement and other nonmetallic minerals 239</v>
      </c>
    </row>
    <row r="11100" spans="1:6" x14ac:dyDescent="0.2">
      <c r="A11100" s="195">
        <v>2017</v>
      </c>
      <c r="B11100" s="195" t="s">
        <v>38</v>
      </c>
      <c r="C11100" s="195" t="s">
        <v>223</v>
      </c>
      <c r="D11100" s="195" t="s">
        <v>316</v>
      </c>
      <c r="E11100" s="195">
        <v>3.7088056683659699E-2</v>
      </c>
      <c r="F11100" s="195" t="str">
        <f t="shared" si="173"/>
        <v>cement and other nonmetallic minerals 239</v>
      </c>
    </row>
    <row r="11101" spans="1:6" x14ac:dyDescent="0.2">
      <c r="A11101" s="195">
        <v>2017</v>
      </c>
      <c r="B11101" s="195" t="s">
        <v>43</v>
      </c>
      <c r="C11101" s="195" t="s">
        <v>223</v>
      </c>
      <c r="D11101" s="195" t="s">
        <v>316</v>
      </c>
      <c r="E11101" s="195">
        <v>2.7222897241704201E-2</v>
      </c>
      <c r="F11101" s="195" t="str">
        <f t="shared" si="173"/>
        <v>cement and other nonmetallic minerals 239</v>
      </c>
    </row>
    <row r="11102" spans="1:6" x14ac:dyDescent="0.2">
      <c r="A11102" s="195">
        <v>2017</v>
      </c>
      <c r="B11102" s="195" t="s">
        <v>46</v>
      </c>
      <c r="C11102" s="195" t="s">
        <v>223</v>
      </c>
      <c r="D11102" s="195" t="s">
        <v>316</v>
      </c>
      <c r="E11102" s="195">
        <v>1.3747019383740001E-2</v>
      </c>
      <c r="F11102" s="195" t="str">
        <f t="shared" si="173"/>
        <v>cement and other nonmetallic minerals 239</v>
      </c>
    </row>
    <row r="11103" spans="1:6" x14ac:dyDescent="0.2">
      <c r="A11103" s="195">
        <v>2017</v>
      </c>
      <c r="B11103" s="195" t="s">
        <v>54</v>
      </c>
      <c r="C11103" s="195" t="s">
        <v>223</v>
      </c>
      <c r="D11103" s="195" t="s">
        <v>316</v>
      </c>
      <c r="E11103" s="195">
        <v>3.3234673209352202E-2</v>
      </c>
      <c r="F11103" s="195" t="str">
        <f t="shared" si="173"/>
        <v>cement and other nonmetallic minerals 239</v>
      </c>
    </row>
    <row r="11104" spans="1:6" x14ac:dyDescent="0.2">
      <c r="A11104" s="195">
        <v>2017</v>
      </c>
      <c r="B11104" s="195" t="s">
        <v>51</v>
      </c>
      <c r="C11104" s="195" t="s">
        <v>223</v>
      </c>
      <c r="D11104" s="195" t="s">
        <v>316</v>
      </c>
      <c r="E11104" s="195">
        <v>5.50094700229177E-3</v>
      </c>
      <c r="F11104" s="195" t="str">
        <f t="shared" si="173"/>
        <v>cement and other nonmetallic minerals 239</v>
      </c>
    </row>
    <row r="11105" spans="1:6" x14ac:dyDescent="0.2">
      <c r="A11105" s="195">
        <v>2017</v>
      </c>
      <c r="B11105" s="195" t="s">
        <v>60</v>
      </c>
      <c r="C11105" s="195" t="s">
        <v>223</v>
      </c>
      <c r="D11105" s="195" t="s">
        <v>316</v>
      </c>
      <c r="E11105" s="195">
        <v>4.1834199799853297E-2</v>
      </c>
      <c r="F11105" s="195" t="str">
        <f t="shared" si="173"/>
        <v>cement and other nonmetallic minerals 239</v>
      </c>
    </row>
    <row r="11106" spans="1:6" x14ac:dyDescent="0.2">
      <c r="A11106" s="195">
        <v>2017</v>
      </c>
      <c r="B11106" s="195" t="s">
        <v>68</v>
      </c>
      <c r="C11106" s="195" t="s">
        <v>223</v>
      </c>
      <c r="D11106" s="195" t="s">
        <v>316</v>
      </c>
      <c r="E11106" s="195">
        <v>0.105153258941019</v>
      </c>
      <c r="F11106" s="195" t="str">
        <f t="shared" si="173"/>
        <v>cement and other nonmetallic minerals 239</v>
      </c>
    </row>
    <row r="11107" spans="1:6" x14ac:dyDescent="0.2">
      <c r="A11107" s="195">
        <v>2017</v>
      </c>
      <c r="B11107" s="195" t="s">
        <v>70</v>
      </c>
      <c r="C11107" s="195" t="s">
        <v>223</v>
      </c>
      <c r="D11107" s="195" t="s">
        <v>316</v>
      </c>
      <c r="E11107" s="195">
        <v>7.9945860371373103E-3</v>
      </c>
      <c r="F11107" s="195" t="str">
        <f t="shared" si="173"/>
        <v>cement and other nonmetallic minerals 239</v>
      </c>
    </row>
    <row r="11108" spans="1:6" x14ac:dyDescent="0.2">
      <c r="A11108" s="195">
        <v>2017</v>
      </c>
      <c r="B11108" s="195" t="s">
        <v>73</v>
      </c>
      <c r="C11108" s="195" t="s">
        <v>223</v>
      </c>
      <c r="D11108" s="195" t="s">
        <v>316</v>
      </c>
      <c r="E11108" s="195">
        <v>1.0276083865710601E-2</v>
      </c>
      <c r="F11108" s="195" t="str">
        <f t="shared" si="173"/>
        <v>cement and other nonmetallic minerals 239</v>
      </c>
    </row>
    <row r="11109" spans="1:6" x14ac:dyDescent="0.2">
      <c r="A11109" s="195">
        <v>2017</v>
      </c>
      <c r="B11109" s="195" t="s">
        <v>84</v>
      </c>
      <c r="C11109" s="195" t="s">
        <v>223</v>
      </c>
      <c r="D11109" s="195" t="s">
        <v>316</v>
      </c>
      <c r="E11109" s="195">
        <v>4.42563542510227E-3</v>
      </c>
      <c r="F11109" s="195" t="str">
        <f t="shared" si="173"/>
        <v>cement and other nonmetallic minerals 239</v>
      </c>
    </row>
    <row r="11110" spans="1:6" x14ac:dyDescent="0.2">
      <c r="A11110" s="195">
        <v>2017</v>
      </c>
      <c r="B11110" s="195" t="s">
        <v>76</v>
      </c>
      <c r="C11110" s="195" t="s">
        <v>223</v>
      </c>
      <c r="D11110" s="195" t="s">
        <v>316</v>
      </c>
      <c r="E11110" s="195">
        <v>5.2654137392877101E-3</v>
      </c>
      <c r="F11110" s="195" t="str">
        <f t="shared" si="173"/>
        <v>cement and other nonmetallic minerals 239</v>
      </c>
    </row>
    <row r="11111" spans="1:6" x14ac:dyDescent="0.2">
      <c r="A11111" s="195">
        <v>2017</v>
      </c>
      <c r="B11111" s="195" t="s">
        <v>87</v>
      </c>
      <c r="C11111" s="195" t="s">
        <v>223</v>
      </c>
      <c r="D11111" s="195" t="s">
        <v>316</v>
      </c>
      <c r="E11111" s="195">
        <v>1.2028921791728601E-2</v>
      </c>
      <c r="F11111" s="195" t="str">
        <f t="shared" si="173"/>
        <v>cement and other nonmetallic minerals 239</v>
      </c>
    </row>
    <row r="11112" spans="1:6" x14ac:dyDescent="0.2">
      <c r="A11112" s="195">
        <v>2017</v>
      </c>
      <c r="B11112" s="195" t="s">
        <v>95</v>
      </c>
      <c r="C11112" s="195" t="s">
        <v>223</v>
      </c>
      <c r="D11112" s="195" t="s">
        <v>316</v>
      </c>
      <c r="E11112" s="195">
        <v>1.3570057547227E-2</v>
      </c>
      <c r="F11112" s="195" t="str">
        <f t="shared" si="173"/>
        <v>cement and other nonmetallic minerals 239</v>
      </c>
    </row>
    <row r="11113" spans="1:6" x14ac:dyDescent="0.2">
      <c r="A11113" s="195">
        <v>2017</v>
      </c>
      <c r="B11113" s="195" t="s">
        <v>97</v>
      </c>
      <c r="C11113" s="195" t="s">
        <v>223</v>
      </c>
      <c r="D11113" s="195" t="s">
        <v>316</v>
      </c>
      <c r="E11113" s="195">
        <v>1.6510029311722099E-2</v>
      </c>
      <c r="F11113" s="195" t="str">
        <f t="shared" si="173"/>
        <v>cement and other nonmetallic minerals 239</v>
      </c>
    </row>
    <row r="11114" spans="1:6" x14ac:dyDescent="0.2">
      <c r="A11114" s="195">
        <v>2017</v>
      </c>
      <c r="B11114" s="195" t="s">
        <v>100</v>
      </c>
      <c r="C11114" s="195" t="s">
        <v>223</v>
      </c>
      <c r="D11114" s="195" t="s">
        <v>316</v>
      </c>
      <c r="E11114" s="195">
        <v>1.0358279182994401E-2</v>
      </c>
      <c r="F11114" s="195" t="str">
        <f t="shared" si="173"/>
        <v>cement and other nonmetallic minerals 239</v>
      </c>
    </row>
    <row r="11115" spans="1:6" x14ac:dyDescent="0.2">
      <c r="A11115" s="195">
        <v>2017</v>
      </c>
      <c r="B11115" s="195" t="s">
        <v>103</v>
      </c>
      <c r="C11115" s="195" t="s">
        <v>223</v>
      </c>
      <c r="D11115" s="195" t="s">
        <v>316</v>
      </c>
      <c r="E11115" s="195">
        <v>4.3962535007214802E-2</v>
      </c>
      <c r="F11115" s="195" t="str">
        <f t="shared" si="173"/>
        <v>cement and other nonmetallic minerals 239</v>
      </c>
    </row>
    <row r="11116" spans="1:6" x14ac:dyDescent="0.2">
      <c r="A11116" s="195">
        <v>2017</v>
      </c>
      <c r="B11116" s="195" t="s">
        <v>343</v>
      </c>
      <c r="C11116" s="195" t="s">
        <v>223</v>
      </c>
      <c r="D11116" s="195" t="s">
        <v>316</v>
      </c>
      <c r="E11116" s="195">
        <v>6.5043016339063203E-3</v>
      </c>
      <c r="F11116" s="195" t="str">
        <f t="shared" si="173"/>
        <v>cement and other nonmetallic minerals 239</v>
      </c>
    </row>
    <row r="11117" spans="1:6" x14ac:dyDescent="0.2">
      <c r="A11117" s="195">
        <v>2017</v>
      </c>
      <c r="B11117" s="195" t="s">
        <v>108</v>
      </c>
      <c r="C11117" s="195" t="s">
        <v>223</v>
      </c>
      <c r="D11117" s="195" t="s">
        <v>316</v>
      </c>
      <c r="E11117" s="195">
        <v>3.2478265321346102E-2</v>
      </c>
      <c r="F11117" s="195" t="str">
        <f t="shared" si="173"/>
        <v>cement and other nonmetallic minerals 239</v>
      </c>
    </row>
    <row r="11118" spans="1:6" x14ac:dyDescent="0.2">
      <c r="A11118" s="195">
        <v>2017</v>
      </c>
      <c r="B11118" s="195" t="s">
        <v>111</v>
      </c>
      <c r="C11118" s="195" t="s">
        <v>223</v>
      </c>
      <c r="D11118" s="195" t="s">
        <v>316</v>
      </c>
      <c r="E11118" s="195">
        <v>8.3408099214197697E-3</v>
      </c>
      <c r="F11118" s="195" t="str">
        <f t="shared" si="173"/>
        <v>cement and other nonmetallic minerals 239</v>
      </c>
    </row>
    <row r="11119" spans="1:6" x14ac:dyDescent="0.2">
      <c r="A11119" s="195">
        <v>2017</v>
      </c>
      <c r="B11119" s="195" t="s">
        <v>113</v>
      </c>
      <c r="C11119" s="195" t="s">
        <v>223</v>
      </c>
      <c r="D11119" s="195" t="s">
        <v>316</v>
      </c>
      <c r="E11119" s="195">
        <v>1.6658430640910799E-2</v>
      </c>
      <c r="F11119" s="195" t="str">
        <f t="shared" si="173"/>
        <v>cement and other nonmetallic minerals 239</v>
      </c>
    </row>
    <row r="11120" spans="1:6" x14ac:dyDescent="0.2">
      <c r="A11120" s="195">
        <v>2017</v>
      </c>
      <c r="B11120" s="195" t="s">
        <v>116</v>
      </c>
      <c r="C11120" s="195" t="s">
        <v>223</v>
      </c>
      <c r="D11120" s="195" t="s">
        <v>316</v>
      </c>
      <c r="E11120" s="195">
        <v>0.10811947721911901</v>
      </c>
      <c r="F11120" s="195" t="str">
        <f t="shared" si="173"/>
        <v>cement and other nonmetallic minerals 239</v>
      </c>
    </row>
    <row r="11121" spans="1:6" x14ac:dyDescent="0.2">
      <c r="A11121" s="195">
        <v>2017</v>
      </c>
      <c r="B11121" s="195" t="s">
        <v>118</v>
      </c>
      <c r="C11121" s="195" t="s">
        <v>223</v>
      </c>
      <c r="D11121" s="195" t="s">
        <v>316</v>
      </c>
      <c r="E11121" s="195">
        <v>1.8836511641862501E-2</v>
      </c>
      <c r="F11121" s="195" t="str">
        <f t="shared" si="173"/>
        <v>cement and other nonmetallic minerals 239</v>
      </c>
    </row>
    <row r="11122" spans="1:6" x14ac:dyDescent="0.2">
      <c r="A11122" s="195">
        <v>2017</v>
      </c>
      <c r="B11122" s="195" t="s">
        <v>123</v>
      </c>
      <c r="C11122" s="195" t="s">
        <v>223</v>
      </c>
      <c r="D11122" s="195" t="s">
        <v>316</v>
      </c>
      <c r="E11122" s="195">
        <v>1.2924741643217001E-2</v>
      </c>
      <c r="F11122" s="195" t="str">
        <f t="shared" si="173"/>
        <v>cement and other nonmetallic minerals 239</v>
      </c>
    </row>
    <row r="11123" spans="1:6" x14ac:dyDescent="0.2">
      <c r="A11123" s="195">
        <v>2017</v>
      </c>
      <c r="B11123" s="195" t="s">
        <v>126</v>
      </c>
      <c r="C11123" s="195" t="s">
        <v>223</v>
      </c>
      <c r="D11123" s="195" t="s">
        <v>316</v>
      </c>
      <c r="E11123" s="195">
        <v>5.1469624728249699E-3</v>
      </c>
      <c r="F11123" s="195" t="str">
        <f t="shared" si="173"/>
        <v>cement and other nonmetallic minerals 239</v>
      </c>
    </row>
    <row r="11124" spans="1:6" x14ac:dyDescent="0.2">
      <c r="A11124" s="195">
        <v>2017</v>
      </c>
      <c r="B11124" s="195" t="s">
        <v>129</v>
      </c>
      <c r="C11124" s="195" t="s">
        <v>223</v>
      </c>
      <c r="D11124" s="195" t="s">
        <v>316</v>
      </c>
      <c r="E11124" s="195">
        <v>1.2085293692568199E-2</v>
      </c>
      <c r="F11124" s="195" t="str">
        <f t="shared" si="173"/>
        <v>cement and other nonmetallic minerals 239</v>
      </c>
    </row>
    <row r="11125" spans="1:6" x14ac:dyDescent="0.2">
      <c r="A11125" s="195">
        <v>2017</v>
      </c>
      <c r="B11125" s="195" t="s">
        <v>134</v>
      </c>
      <c r="C11125" s="195" t="s">
        <v>223</v>
      </c>
      <c r="D11125" s="195" t="s">
        <v>316</v>
      </c>
      <c r="E11125" s="195">
        <v>9.2070941135658398E-3</v>
      </c>
      <c r="F11125" s="195" t="str">
        <f t="shared" si="173"/>
        <v>cement and other nonmetallic minerals 239</v>
      </c>
    </row>
    <row r="11126" spans="1:6" x14ac:dyDescent="0.2">
      <c r="A11126" s="195">
        <v>2017</v>
      </c>
      <c r="B11126" s="195" t="s">
        <v>3</v>
      </c>
      <c r="C11126" s="195" t="s">
        <v>223</v>
      </c>
      <c r="D11126" s="195" t="s">
        <v>315</v>
      </c>
      <c r="E11126" s="195">
        <v>1.2931624624515499E-2</v>
      </c>
      <c r="F11126" s="195" t="str">
        <f t="shared" si="173"/>
        <v>chemicals 20</v>
      </c>
    </row>
    <row r="11127" spans="1:6" x14ac:dyDescent="0.2">
      <c r="A11127" s="195">
        <v>2017</v>
      </c>
      <c r="B11127" s="195" t="s">
        <v>12</v>
      </c>
      <c r="C11127" s="195" t="s">
        <v>223</v>
      </c>
      <c r="D11127" s="195" t="s">
        <v>315</v>
      </c>
      <c r="E11127" s="195">
        <v>6.1122432043900004E-3</v>
      </c>
      <c r="F11127" s="195" t="str">
        <f t="shared" si="173"/>
        <v>chemicals 20</v>
      </c>
    </row>
    <row r="11128" spans="1:6" x14ac:dyDescent="0.2">
      <c r="A11128" s="195">
        <v>2017</v>
      </c>
      <c r="B11128" s="195" t="s">
        <v>8</v>
      </c>
      <c r="C11128" s="195" t="s">
        <v>223</v>
      </c>
      <c r="D11128" s="195" t="s">
        <v>315</v>
      </c>
      <c r="E11128" s="195">
        <v>2.9501067910642302E-4</v>
      </c>
      <c r="F11128" s="195" t="str">
        <f t="shared" si="173"/>
        <v>chemicals 20</v>
      </c>
    </row>
    <row r="11129" spans="1:6" x14ac:dyDescent="0.2">
      <c r="A11129" s="195">
        <v>2017</v>
      </c>
      <c r="B11129" s="195" t="s">
        <v>15</v>
      </c>
      <c r="C11129" s="195" t="s">
        <v>223</v>
      </c>
      <c r="D11129" s="195" t="s">
        <v>315</v>
      </c>
      <c r="E11129" s="195">
        <v>1.83786973673177E-2</v>
      </c>
      <c r="F11129" s="195" t="str">
        <f t="shared" si="173"/>
        <v>chemicals 20</v>
      </c>
    </row>
    <row r="11130" spans="1:6" x14ac:dyDescent="0.2">
      <c r="A11130" s="195">
        <v>2017</v>
      </c>
      <c r="B11130" s="195" t="s">
        <v>16</v>
      </c>
      <c r="C11130" s="195" t="s">
        <v>223</v>
      </c>
      <c r="D11130" s="195" t="s">
        <v>315</v>
      </c>
      <c r="E11130" s="195">
        <v>9.2108994393052103E-4</v>
      </c>
      <c r="F11130" s="195" t="str">
        <f t="shared" si="173"/>
        <v>chemicals 20</v>
      </c>
    </row>
    <row r="11131" spans="1:6" x14ac:dyDescent="0.2">
      <c r="A11131" s="195">
        <v>2017</v>
      </c>
      <c r="B11131" s="195" t="s">
        <v>19</v>
      </c>
      <c r="C11131" s="195" t="s">
        <v>223</v>
      </c>
      <c r="D11131" s="195" t="s">
        <v>315</v>
      </c>
      <c r="E11131" s="195">
        <v>1.0085370328645E-4</v>
      </c>
      <c r="F11131" s="195" t="str">
        <f t="shared" si="173"/>
        <v>chemicals 20</v>
      </c>
    </row>
    <row r="11132" spans="1:6" x14ac:dyDescent="0.2">
      <c r="A11132" s="195">
        <v>2017</v>
      </c>
      <c r="B11132" s="195" t="s">
        <v>22</v>
      </c>
      <c r="C11132" s="195" t="s">
        <v>223</v>
      </c>
      <c r="D11132" s="195" t="s">
        <v>315</v>
      </c>
      <c r="E11132" s="195">
        <v>2.7488372140724499E-4</v>
      </c>
      <c r="F11132" s="195" t="str">
        <f t="shared" si="173"/>
        <v>chemicals 20</v>
      </c>
    </row>
    <row r="11133" spans="1:6" x14ac:dyDescent="0.2">
      <c r="A11133" s="195">
        <v>2017</v>
      </c>
      <c r="B11133" s="195" t="s">
        <v>25</v>
      </c>
      <c r="C11133" s="195" t="s">
        <v>223</v>
      </c>
      <c r="D11133" s="195" t="s">
        <v>315</v>
      </c>
      <c r="E11133" s="195">
        <v>1.09861348434903E-2</v>
      </c>
      <c r="F11133" s="195" t="str">
        <f t="shared" si="173"/>
        <v>chemicals 20</v>
      </c>
    </row>
    <row r="11134" spans="1:6" x14ac:dyDescent="0.2">
      <c r="A11134" s="195">
        <v>2017</v>
      </c>
      <c r="B11134" s="195" t="s">
        <v>27</v>
      </c>
      <c r="C11134" s="195" t="s">
        <v>223</v>
      </c>
      <c r="D11134" s="195" t="s">
        <v>315</v>
      </c>
      <c r="E11134" s="195">
        <v>7.9786285091610794E-3</v>
      </c>
      <c r="F11134" s="195" t="str">
        <f t="shared" si="173"/>
        <v>chemicals 20</v>
      </c>
    </row>
    <row r="11135" spans="1:6" x14ac:dyDescent="0.2">
      <c r="A11135" s="195">
        <v>2017</v>
      </c>
      <c r="B11135" s="195" t="s">
        <v>41</v>
      </c>
      <c r="C11135" s="195" t="s">
        <v>223</v>
      </c>
      <c r="D11135" s="195" t="s">
        <v>315</v>
      </c>
      <c r="E11135" s="195">
        <v>3.9809908501828903E-2</v>
      </c>
      <c r="F11135" s="195" t="str">
        <f t="shared" si="173"/>
        <v>chemicals 20</v>
      </c>
    </row>
    <row r="11136" spans="1:6" x14ac:dyDescent="0.2">
      <c r="A11136" s="195">
        <v>2017</v>
      </c>
      <c r="B11136" s="195" t="s">
        <v>33</v>
      </c>
      <c r="C11136" s="195" t="s">
        <v>223</v>
      </c>
      <c r="D11136" s="195" t="s">
        <v>315</v>
      </c>
      <c r="E11136" s="195">
        <v>3.5592606205249902E-3</v>
      </c>
      <c r="F11136" s="195" t="str">
        <f t="shared" si="173"/>
        <v>chemicals 20</v>
      </c>
    </row>
    <row r="11137" spans="1:6" x14ac:dyDescent="0.2">
      <c r="A11137" s="195">
        <v>2017</v>
      </c>
      <c r="B11137" s="195" t="s">
        <v>35</v>
      </c>
      <c r="C11137" s="195" t="s">
        <v>223</v>
      </c>
      <c r="D11137" s="195" t="s">
        <v>315</v>
      </c>
      <c r="E11137" s="195">
        <v>2.0897918946255301E-2</v>
      </c>
      <c r="F11137" s="195" t="str">
        <f t="shared" si="173"/>
        <v>chemicals 20</v>
      </c>
    </row>
    <row r="11138" spans="1:6" x14ac:dyDescent="0.2">
      <c r="A11138" s="195">
        <v>2017</v>
      </c>
      <c r="B11138" s="195" t="s">
        <v>38</v>
      </c>
      <c r="C11138" s="195" t="s">
        <v>223</v>
      </c>
      <c r="D11138" s="195" t="s">
        <v>315</v>
      </c>
      <c r="E11138" s="195">
        <v>1.9252498309253699E-2</v>
      </c>
      <c r="F11138" s="195" t="str">
        <f t="shared" ref="F11138:F11201" si="174">INDEX($I$5:$J$16,MATCH(D11138,$I$5:$I$16,0),2)</f>
        <v>chemicals 20</v>
      </c>
    </row>
    <row r="11139" spans="1:6" x14ac:dyDescent="0.2">
      <c r="A11139" s="195">
        <v>2017</v>
      </c>
      <c r="B11139" s="195" t="s">
        <v>43</v>
      </c>
      <c r="C11139" s="195" t="s">
        <v>223</v>
      </c>
      <c r="D11139" s="195" t="s">
        <v>315</v>
      </c>
      <c r="E11139" s="195">
        <v>1.2625627319072101E-2</v>
      </c>
      <c r="F11139" s="195" t="str">
        <f t="shared" si="174"/>
        <v>chemicals 20</v>
      </c>
    </row>
    <row r="11140" spans="1:6" x14ac:dyDescent="0.2">
      <c r="A11140" s="195">
        <v>2017</v>
      </c>
      <c r="B11140" s="195" t="s">
        <v>46</v>
      </c>
      <c r="C11140" s="195" t="s">
        <v>223</v>
      </c>
      <c r="D11140" s="195" t="s">
        <v>315</v>
      </c>
      <c r="E11140" s="195">
        <v>5.6565997516214899E-3</v>
      </c>
      <c r="F11140" s="195" t="str">
        <f t="shared" si="174"/>
        <v>chemicals 20</v>
      </c>
    </row>
    <row r="11141" spans="1:6" x14ac:dyDescent="0.2">
      <c r="A11141" s="195">
        <v>2017</v>
      </c>
      <c r="B11141" s="195" t="s">
        <v>49</v>
      </c>
      <c r="C11141" s="195" t="s">
        <v>223</v>
      </c>
      <c r="D11141" s="195" t="s">
        <v>315</v>
      </c>
      <c r="E11141" s="195">
        <v>0.233254829893173</v>
      </c>
      <c r="F11141" s="195" t="str">
        <f t="shared" si="174"/>
        <v>chemicals 20</v>
      </c>
    </row>
    <row r="11142" spans="1:6" x14ac:dyDescent="0.2">
      <c r="A11142" s="195">
        <v>2017</v>
      </c>
      <c r="B11142" s="195" t="s">
        <v>57</v>
      </c>
      <c r="C11142" s="195" t="s">
        <v>223</v>
      </c>
      <c r="D11142" s="195" t="s">
        <v>315</v>
      </c>
      <c r="E11142" s="195">
        <v>9.9133475973100008E-4</v>
      </c>
      <c r="F11142" s="195" t="str">
        <f t="shared" si="174"/>
        <v>chemicals 20</v>
      </c>
    </row>
    <row r="11143" spans="1:6" x14ac:dyDescent="0.2">
      <c r="A11143" s="195">
        <v>2017</v>
      </c>
      <c r="B11143" s="195" t="s">
        <v>54</v>
      </c>
      <c r="C11143" s="195" t="s">
        <v>223</v>
      </c>
      <c r="D11143" s="195" t="s">
        <v>315</v>
      </c>
      <c r="E11143" s="195">
        <v>4.3277069029360002E-4</v>
      </c>
      <c r="F11143" s="195" t="str">
        <f t="shared" si="174"/>
        <v>chemicals 20</v>
      </c>
    </row>
    <row r="11144" spans="1:6" x14ac:dyDescent="0.2">
      <c r="A11144" s="195">
        <v>2017</v>
      </c>
      <c r="B11144" s="195" t="s">
        <v>60</v>
      </c>
      <c r="C11144" s="195" t="s">
        <v>223</v>
      </c>
      <c r="D11144" s="195" t="s">
        <v>315</v>
      </c>
      <c r="E11144" s="195">
        <v>6.0197453168155104E-3</v>
      </c>
      <c r="F11144" s="195" t="str">
        <f t="shared" si="174"/>
        <v>chemicals 20</v>
      </c>
    </row>
    <row r="11145" spans="1:6" x14ac:dyDescent="0.2">
      <c r="A11145" s="195">
        <v>2017</v>
      </c>
      <c r="B11145" s="195" t="s">
        <v>62</v>
      </c>
      <c r="C11145" s="195" t="s">
        <v>223</v>
      </c>
      <c r="D11145" s="195" t="s">
        <v>315</v>
      </c>
      <c r="E11145" s="195">
        <v>8.0383436938974394E-3</v>
      </c>
      <c r="F11145" s="195" t="str">
        <f t="shared" si="174"/>
        <v>chemicals 20</v>
      </c>
    </row>
    <row r="11146" spans="1:6" x14ac:dyDescent="0.2">
      <c r="A11146" s="195">
        <v>2017</v>
      </c>
      <c r="B11146" s="195" t="s">
        <v>68</v>
      </c>
      <c r="C11146" s="195" t="s">
        <v>223</v>
      </c>
      <c r="D11146" s="195" t="s">
        <v>315</v>
      </c>
      <c r="E11146" s="195">
        <v>2.6578934511492102E-3</v>
      </c>
      <c r="F11146" s="195" t="str">
        <f t="shared" si="174"/>
        <v>chemicals 20</v>
      </c>
    </row>
    <row r="11147" spans="1:6" x14ac:dyDescent="0.2">
      <c r="A11147" s="195">
        <v>2017</v>
      </c>
      <c r="B11147" s="195" t="s">
        <v>65</v>
      </c>
      <c r="C11147" s="195" t="s">
        <v>223</v>
      </c>
      <c r="D11147" s="195" t="s">
        <v>315</v>
      </c>
      <c r="E11147" s="195">
        <v>1.23356129228607E-2</v>
      </c>
      <c r="F11147" s="195" t="str">
        <f t="shared" si="174"/>
        <v>chemicals 20</v>
      </c>
    </row>
    <row r="11148" spans="1:6" x14ac:dyDescent="0.2">
      <c r="A11148" s="195">
        <v>2017</v>
      </c>
      <c r="B11148" s="195" t="s">
        <v>89</v>
      </c>
      <c r="C11148" s="195" t="s">
        <v>223</v>
      </c>
      <c r="D11148" s="195" t="s">
        <v>315</v>
      </c>
      <c r="E11148" s="195">
        <v>4.2816419497898398E-3</v>
      </c>
      <c r="F11148" s="195" t="str">
        <f t="shared" si="174"/>
        <v>chemicals 20</v>
      </c>
    </row>
    <row r="11149" spans="1:6" x14ac:dyDescent="0.2">
      <c r="A11149" s="195">
        <v>2017</v>
      </c>
      <c r="B11149" s="195" t="s">
        <v>92</v>
      </c>
      <c r="C11149" s="195" t="s">
        <v>223</v>
      </c>
      <c r="D11149" s="195" t="s">
        <v>315</v>
      </c>
      <c r="E11149" s="195">
        <v>1.59919903626792E-2</v>
      </c>
      <c r="F11149" s="195" t="str">
        <f t="shared" si="174"/>
        <v>chemicals 20</v>
      </c>
    </row>
    <row r="11150" spans="1:6" x14ac:dyDescent="0.2">
      <c r="A11150" s="195">
        <v>2017</v>
      </c>
      <c r="B11150" s="195" t="s">
        <v>73</v>
      </c>
      <c r="C11150" s="195" t="s">
        <v>223</v>
      </c>
      <c r="D11150" s="195" t="s">
        <v>315</v>
      </c>
      <c r="E11150" s="195">
        <v>1.1340523391157801E-2</v>
      </c>
      <c r="F11150" s="195" t="str">
        <f t="shared" si="174"/>
        <v>chemicals 20</v>
      </c>
    </row>
    <row r="11151" spans="1:6" x14ac:dyDescent="0.2">
      <c r="A11151" s="195">
        <v>2017</v>
      </c>
      <c r="B11151" s="195" t="s">
        <v>81</v>
      </c>
      <c r="C11151" s="195" t="s">
        <v>223</v>
      </c>
      <c r="D11151" s="195" t="s">
        <v>315</v>
      </c>
      <c r="E11151" s="195">
        <v>1.49355893570668E-3</v>
      </c>
      <c r="F11151" s="195" t="str">
        <f t="shared" si="174"/>
        <v>chemicals 20</v>
      </c>
    </row>
    <row r="11152" spans="1:6" x14ac:dyDescent="0.2">
      <c r="A11152" s="195">
        <v>2017</v>
      </c>
      <c r="B11152" s="195" t="s">
        <v>84</v>
      </c>
      <c r="C11152" s="195" t="s">
        <v>223</v>
      </c>
      <c r="D11152" s="195" t="s">
        <v>315</v>
      </c>
      <c r="E11152" s="195">
        <v>1.35428185353902E-4</v>
      </c>
      <c r="F11152" s="195" t="str">
        <f t="shared" si="174"/>
        <v>chemicals 20</v>
      </c>
    </row>
    <row r="11153" spans="1:6" x14ac:dyDescent="0.2">
      <c r="A11153" s="195">
        <v>2017</v>
      </c>
      <c r="B11153" s="195" t="s">
        <v>76</v>
      </c>
      <c r="C11153" s="195" t="s">
        <v>223</v>
      </c>
      <c r="D11153" s="195" t="s">
        <v>315</v>
      </c>
      <c r="E11153" s="195">
        <v>1.15612563670089E-4</v>
      </c>
      <c r="F11153" s="195" t="str">
        <f t="shared" si="174"/>
        <v>chemicals 20</v>
      </c>
    </row>
    <row r="11154" spans="1:6" x14ac:dyDescent="0.2">
      <c r="A11154" s="195">
        <v>2017</v>
      </c>
      <c r="B11154" s="195" t="s">
        <v>87</v>
      </c>
      <c r="C11154" s="195" t="s">
        <v>223</v>
      </c>
      <c r="D11154" s="195" t="s">
        <v>315</v>
      </c>
      <c r="E11154" s="195">
        <v>3.1891545019806199E-3</v>
      </c>
      <c r="F11154" s="195" t="str">
        <f t="shared" si="174"/>
        <v>chemicals 20</v>
      </c>
    </row>
    <row r="11155" spans="1:6" x14ac:dyDescent="0.2">
      <c r="A11155" s="195">
        <v>2017</v>
      </c>
      <c r="B11155" s="195" t="s">
        <v>95</v>
      </c>
      <c r="C11155" s="195" t="s">
        <v>223</v>
      </c>
      <c r="D11155" s="195" t="s">
        <v>315</v>
      </c>
      <c r="E11155" s="195">
        <v>2.1405184125073501E-2</v>
      </c>
      <c r="F11155" s="195" t="str">
        <f t="shared" si="174"/>
        <v>chemicals 20</v>
      </c>
    </row>
    <row r="11156" spans="1:6" x14ac:dyDescent="0.2">
      <c r="A11156" s="195">
        <v>2017</v>
      </c>
      <c r="B11156" s="195" t="s">
        <v>97</v>
      </c>
      <c r="C11156" s="195" t="s">
        <v>223</v>
      </c>
      <c r="D11156" s="195" t="s">
        <v>315</v>
      </c>
      <c r="E11156" s="195">
        <v>2.2946847669435999E-2</v>
      </c>
      <c r="F11156" s="195" t="str">
        <f t="shared" si="174"/>
        <v>chemicals 20</v>
      </c>
    </row>
    <row r="11157" spans="1:6" x14ac:dyDescent="0.2">
      <c r="A11157" s="195">
        <v>2017</v>
      </c>
      <c r="B11157" s="195" t="s">
        <v>100</v>
      </c>
      <c r="C11157" s="195" t="s">
        <v>223</v>
      </c>
      <c r="D11157" s="195" t="s">
        <v>315</v>
      </c>
      <c r="E11157" s="195">
        <v>9.9979705150840797E-4</v>
      </c>
      <c r="F11157" s="195" t="str">
        <f t="shared" si="174"/>
        <v>chemicals 20</v>
      </c>
    </row>
    <row r="11158" spans="1:6" x14ac:dyDescent="0.2">
      <c r="A11158" s="195">
        <v>2017</v>
      </c>
      <c r="B11158" s="195" t="s">
        <v>103</v>
      </c>
      <c r="C11158" s="195" t="s">
        <v>223</v>
      </c>
      <c r="D11158" s="195" t="s">
        <v>315</v>
      </c>
      <c r="E11158" s="195">
        <v>3.6641753209475602E-3</v>
      </c>
      <c r="F11158" s="195" t="str">
        <f t="shared" si="174"/>
        <v>chemicals 20</v>
      </c>
    </row>
    <row r="11159" spans="1:6" x14ac:dyDescent="0.2">
      <c r="A11159" s="195">
        <v>2017</v>
      </c>
      <c r="B11159" s="195" t="s">
        <v>343</v>
      </c>
      <c r="C11159" s="195" t="s">
        <v>223</v>
      </c>
      <c r="D11159" s="195" t="s">
        <v>315</v>
      </c>
      <c r="E11159" s="195">
        <v>2.3161785365996999E-3</v>
      </c>
      <c r="F11159" s="195" t="str">
        <f t="shared" si="174"/>
        <v>chemicals 20</v>
      </c>
    </row>
    <row r="11160" spans="1:6" x14ac:dyDescent="0.2">
      <c r="A11160" s="195">
        <v>2017</v>
      </c>
      <c r="B11160" s="195" t="s">
        <v>108</v>
      </c>
      <c r="C11160" s="195" t="s">
        <v>223</v>
      </c>
      <c r="D11160" s="195" t="s">
        <v>315</v>
      </c>
      <c r="E11160" s="195">
        <v>4.8299016915176098E-3</v>
      </c>
      <c r="F11160" s="195" t="str">
        <f t="shared" si="174"/>
        <v>chemicals 20</v>
      </c>
    </row>
    <row r="11161" spans="1:6" x14ac:dyDescent="0.2">
      <c r="A11161" s="195">
        <v>2017</v>
      </c>
      <c r="B11161" s="195" t="s">
        <v>111</v>
      </c>
      <c r="C11161" s="195" t="s">
        <v>223</v>
      </c>
      <c r="D11161" s="195" t="s">
        <v>315</v>
      </c>
      <c r="E11161" s="195">
        <v>7.1259715843013998E-3</v>
      </c>
      <c r="F11161" s="195" t="str">
        <f t="shared" si="174"/>
        <v>chemicals 20</v>
      </c>
    </row>
    <row r="11162" spans="1:6" x14ac:dyDescent="0.2">
      <c r="A11162" s="195">
        <v>2017</v>
      </c>
      <c r="B11162" s="195" t="s">
        <v>113</v>
      </c>
      <c r="C11162" s="195" t="s">
        <v>223</v>
      </c>
      <c r="D11162" s="195" t="s">
        <v>315</v>
      </c>
      <c r="E11162" s="195">
        <v>2.6836489466200101E-2</v>
      </c>
      <c r="F11162" s="195" t="str">
        <f t="shared" si="174"/>
        <v>chemicals 20</v>
      </c>
    </row>
    <row r="11163" spans="1:6" x14ac:dyDescent="0.2">
      <c r="A11163" s="195">
        <v>2017</v>
      </c>
      <c r="B11163" s="195" t="s">
        <v>116</v>
      </c>
      <c r="C11163" s="195" t="s">
        <v>223</v>
      </c>
      <c r="D11163" s="195" t="s">
        <v>315</v>
      </c>
      <c r="E11163" s="195">
        <v>0.34712357285742601</v>
      </c>
      <c r="F11163" s="195" t="str">
        <f t="shared" si="174"/>
        <v>chemicals 20</v>
      </c>
    </row>
    <row r="11164" spans="1:6" x14ac:dyDescent="0.2">
      <c r="A11164" s="195">
        <v>2017</v>
      </c>
      <c r="B11164" s="195" t="s">
        <v>118</v>
      </c>
      <c r="C11164" s="195" t="s">
        <v>223</v>
      </c>
      <c r="D11164" s="195" t="s">
        <v>315</v>
      </c>
      <c r="E11164" s="195">
        <v>2.0171038790273198E-3</v>
      </c>
      <c r="F11164" s="195" t="str">
        <f t="shared" si="174"/>
        <v>chemicals 20</v>
      </c>
    </row>
    <row r="11165" spans="1:6" x14ac:dyDescent="0.2">
      <c r="A11165" s="195">
        <v>2017</v>
      </c>
      <c r="B11165" s="195" t="s">
        <v>123</v>
      </c>
      <c r="C11165" s="195" t="s">
        <v>223</v>
      </c>
      <c r="D11165" s="195" t="s">
        <v>315</v>
      </c>
      <c r="E11165" s="195">
        <v>8.5883030917627196E-2</v>
      </c>
      <c r="F11165" s="195" t="str">
        <f t="shared" si="174"/>
        <v>chemicals 20</v>
      </c>
    </row>
    <row r="11166" spans="1:6" x14ac:dyDescent="0.2">
      <c r="A11166" s="195">
        <v>2017</v>
      </c>
      <c r="B11166" s="195" t="s">
        <v>126</v>
      </c>
      <c r="C11166" s="195" t="s">
        <v>223</v>
      </c>
      <c r="D11166" s="195" t="s">
        <v>315</v>
      </c>
      <c r="E11166" s="195">
        <v>1.00761367242495E-3</v>
      </c>
      <c r="F11166" s="195" t="str">
        <f t="shared" si="174"/>
        <v>chemicals 20</v>
      </c>
    </row>
    <row r="11167" spans="1:6" x14ac:dyDescent="0.2">
      <c r="A11167" s="195">
        <v>2017</v>
      </c>
      <c r="B11167" s="195" t="s">
        <v>131</v>
      </c>
      <c r="C11167" s="195" t="s">
        <v>223</v>
      </c>
      <c r="D11167" s="195" t="s">
        <v>315</v>
      </c>
      <c r="E11167" s="195">
        <v>3.7981179522363598E-3</v>
      </c>
      <c r="F11167" s="195" t="str">
        <f t="shared" si="174"/>
        <v>chemicals 20</v>
      </c>
    </row>
    <row r="11168" spans="1:6" x14ac:dyDescent="0.2">
      <c r="A11168" s="195">
        <v>2017</v>
      </c>
      <c r="B11168" s="195" t="s">
        <v>129</v>
      </c>
      <c r="C11168" s="195" t="s">
        <v>223</v>
      </c>
      <c r="D11168" s="195" t="s">
        <v>315</v>
      </c>
      <c r="E11168" s="195">
        <v>8.0538512939732996E-3</v>
      </c>
      <c r="F11168" s="195" t="str">
        <f t="shared" si="174"/>
        <v>chemicals 20</v>
      </c>
    </row>
    <row r="11169" spans="1:6" x14ac:dyDescent="0.2">
      <c r="A11169" s="195">
        <v>2017</v>
      </c>
      <c r="B11169" s="195" t="s">
        <v>134</v>
      </c>
      <c r="C11169" s="195" t="s">
        <v>223</v>
      </c>
      <c r="D11169" s="195" t="s">
        <v>315</v>
      </c>
      <c r="E11169" s="195">
        <v>1.9327433182784999E-3</v>
      </c>
      <c r="F11169" s="195" t="str">
        <f t="shared" si="174"/>
        <v>chemicals 20</v>
      </c>
    </row>
    <row r="11170" spans="1:6" x14ac:dyDescent="0.2">
      <c r="A11170" s="195">
        <v>2017</v>
      </c>
      <c r="B11170" s="195" t="s">
        <v>3</v>
      </c>
      <c r="C11170" s="195" t="s">
        <v>223</v>
      </c>
      <c r="D11170" s="195" t="s">
        <v>313</v>
      </c>
      <c r="E11170" s="196">
        <v>1.2360921423697301E-6</v>
      </c>
      <c r="F11170" s="195" t="str">
        <f t="shared" si="174"/>
        <v>coal mining 05</v>
      </c>
    </row>
    <row r="11171" spans="1:6" x14ac:dyDescent="0.2">
      <c r="A11171" s="195">
        <v>2017</v>
      </c>
      <c r="B11171" s="195" t="s">
        <v>16</v>
      </c>
      <c r="C11171" s="195" t="s">
        <v>223</v>
      </c>
      <c r="D11171" s="195" t="s">
        <v>313</v>
      </c>
      <c r="E11171" s="195">
        <v>8.1693329689215902E-4</v>
      </c>
      <c r="F11171" s="195" t="str">
        <f t="shared" si="174"/>
        <v>coal mining 05</v>
      </c>
    </row>
    <row r="11172" spans="1:6" x14ac:dyDescent="0.2">
      <c r="A11172" s="195">
        <v>2017</v>
      </c>
      <c r="B11172" s="195" t="s">
        <v>35</v>
      </c>
      <c r="C11172" s="195" t="s">
        <v>223</v>
      </c>
      <c r="D11172" s="195" t="s">
        <v>313</v>
      </c>
      <c r="E11172" s="195">
        <v>0.96598497803706995</v>
      </c>
      <c r="F11172" s="195" t="str">
        <f t="shared" si="174"/>
        <v>coal mining 05</v>
      </c>
    </row>
    <row r="11173" spans="1:6" x14ac:dyDescent="0.2">
      <c r="A11173" s="195">
        <v>2017</v>
      </c>
      <c r="B11173" s="195" t="s">
        <v>38</v>
      </c>
      <c r="C11173" s="195" t="s">
        <v>223</v>
      </c>
      <c r="D11173" s="195" t="s">
        <v>313</v>
      </c>
      <c r="E11173" s="196">
        <v>1.07098554906749E-5</v>
      </c>
      <c r="F11173" s="195" t="str">
        <f t="shared" si="174"/>
        <v>coal mining 05</v>
      </c>
    </row>
    <row r="11174" spans="1:6" x14ac:dyDescent="0.2">
      <c r="A11174" s="195">
        <v>2017</v>
      </c>
      <c r="B11174" s="195" t="s">
        <v>54</v>
      </c>
      <c r="C11174" s="195" t="s">
        <v>223</v>
      </c>
      <c r="D11174" s="195" t="s">
        <v>313</v>
      </c>
      <c r="E11174" s="195">
        <v>3.7067224827016599E-3</v>
      </c>
      <c r="F11174" s="195" t="str">
        <f t="shared" si="174"/>
        <v>coal mining 05</v>
      </c>
    </row>
    <row r="11175" spans="1:6" x14ac:dyDescent="0.2">
      <c r="A11175" s="195">
        <v>2017</v>
      </c>
      <c r="B11175" s="195" t="s">
        <v>84</v>
      </c>
      <c r="C11175" s="195" t="s">
        <v>223</v>
      </c>
      <c r="D11175" s="195" t="s">
        <v>313</v>
      </c>
      <c r="E11175" s="195">
        <v>1.35528674181253E-4</v>
      </c>
      <c r="F11175" s="195" t="str">
        <f t="shared" si="174"/>
        <v>coal mining 05</v>
      </c>
    </row>
    <row r="11176" spans="1:6" x14ac:dyDescent="0.2">
      <c r="A11176" s="195">
        <v>2017</v>
      </c>
      <c r="B11176" s="195" t="s">
        <v>95</v>
      </c>
      <c r="C11176" s="195" t="s">
        <v>223</v>
      </c>
      <c r="D11176" s="195" t="s">
        <v>313</v>
      </c>
      <c r="E11176" s="196">
        <v>8.8292295883552606E-8</v>
      </c>
      <c r="F11176" s="195" t="str">
        <f t="shared" si="174"/>
        <v>coal mining 05</v>
      </c>
    </row>
    <row r="11177" spans="1:6" x14ac:dyDescent="0.2">
      <c r="A11177" s="195">
        <v>2017</v>
      </c>
      <c r="B11177" s="195" t="s">
        <v>103</v>
      </c>
      <c r="C11177" s="195" t="s">
        <v>223</v>
      </c>
      <c r="D11177" s="195" t="s">
        <v>313</v>
      </c>
      <c r="E11177" s="195">
        <v>1.6597097487894301E-3</v>
      </c>
      <c r="F11177" s="195" t="str">
        <f t="shared" si="174"/>
        <v>coal mining 05</v>
      </c>
    </row>
    <row r="11178" spans="1:6" x14ac:dyDescent="0.2">
      <c r="A11178" s="195">
        <v>2017</v>
      </c>
      <c r="B11178" s="195" t="s">
        <v>118</v>
      </c>
      <c r="C11178" s="195" t="s">
        <v>223</v>
      </c>
      <c r="D11178" s="195" t="s">
        <v>313</v>
      </c>
      <c r="E11178" s="196">
        <v>3.4283898491583398E-5</v>
      </c>
      <c r="F11178" s="195" t="str">
        <f t="shared" si="174"/>
        <v>coal mining 05</v>
      </c>
    </row>
    <row r="11179" spans="1:6" x14ac:dyDescent="0.2">
      <c r="A11179" s="195">
        <v>2017</v>
      </c>
      <c r="B11179" s="195" t="s">
        <v>123</v>
      </c>
      <c r="C11179" s="195" t="s">
        <v>223</v>
      </c>
      <c r="D11179" s="195" t="s">
        <v>313</v>
      </c>
      <c r="E11179" s="195">
        <v>5.3154081136999798E-3</v>
      </c>
      <c r="F11179" s="195" t="str">
        <f t="shared" si="174"/>
        <v>coal mining 05</v>
      </c>
    </row>
    <row r="11180" spans="1:6" x14ac:dyDescent="0.2">
      <c r="A11180" s="195">
        <v>2017</v>
      </c>
      <c r="B11180" s="195" t="s">
        <v>129</v>
      </c>
      <c r="C11180" s="195" t="s">
        <v>223</v>
      </c>
      <c r="D11180" s="195" t="s">
        <v>313</v>
      </c>
      <c r="E11180" s="195">
        <v>2.2334401508244301E-2</v>
      </c>
      <c r="F11180" s="195" t="str">
        <f t="shared" si="174"/>
        <v>coal mining 05</v>
      </c>
    </row>
    <row r="11181" spans="1:6" x14ac:dyDescent="0.2">
      <c r="A11181" s="195">
        <v>2017</v>
      </c>
      <c r="B11181" s="195" t="s">
        <v>3</v>
      </c>
      <c r="C11181" s="195" t="s">
        <v>223</v>
      </c>
      <c r="D11181" s="195" t="s">
        <v>317</v>
      </c>
      <c r="E11181" s="195">
        <v>4.0716328978262398E-2</v>
      </c>
      <c r="F11181" s="195" t="str">
        <f t="shared" si="174"/>
        <v>iron and steel 241</v>
      </c>
    </row>
    <row r="11182" spans="1:6" x14ac:dyDescent="0.2">
      <c r="A11182" s="195">
        <v>2017</v>
      </c>
      <c r="B11182" s="195" t="s">
        <v>12</v>
      </c>
      <c r="C11182" s="195" t="s">
        <v>223</v>
      </c>
      <c r="D11182" s="195" t="s">
        <v>317</v>
      </c>
      <c r="E11182" s="195">
        <v>1.38284985465134E-2</v>
      </c>
      <c r="F11182" s="195" t="str">
        <f t="shared" si="174"/>
        <v>iron and steel 241</v>
      </c>
    </row>
    <row r="11183" spans="1:6" x14ac:dyDescent="0.2">
      <c r="A11183" s="195">
        <v>2017</v>
      </c>
      <c r="B11183" s="195" t="s">
        <v>8</v>
      </c>
      <c r="C11183" s="195" t="s">
        <v>223</v>
      </c>
      <c r="D11183" s="195" t="s">
        <v>317</v>
      </c>
      <c r="E11183" s="195">
        <v>6.1917242012316095E-4</v>
      </c>
      <c r="F11183" s="195" t="str">
        <f t="shared" si="174"/>
        <v>iron and steel 241</v>
      </c>
    </row>
    <row r="11184" spans="1:6" x14ac:dyDescent="0.2">
      <c r="A11184" s="195">
        <v>2017</v>
      </c>
      <c r="B11184" s="195" t="s">
        <v>15</v>
      </c>
      <c r="C11184" s="195" t="s">
        <v>223</v>
      </c>
      <c r="D11184" s="195" t="s">
        <v>317</v>
      </c>
      <c r="E11184" s="195">
        <v>3.2401105076556602E-3</v>
      </c>
      <c r="F11184" s="195" t="str">
        <f t="shared" si="174"/>
        <v>iron and steel 241</v>
      </c>
    </row>
    <row r="11185" spans="1:6" x14ac:dyDescent="0.2">
      <c r="A11185" s="195">
        <v>2017</v>
      </c>
      <c r="B11185" s="195" t="s">
        <v>16</v>
      </c>
      <c r="C11185" s="195" t="s">
        <v>223</v>
      </c>
      <c r="D11185" s="195" t="s">
        <v>317</v>
      </c>
      <c r="E11185" s="195">
        <v>3.3103338127980701E-3</v>
      </c>
      <c r="F11185" s="195" t="str">
        <f t="shared" si="174"/>
        <v>iron and steel 241</v>
      </c>
    </row>
    <row r="11186" spans="1:6" x14ac:dyDescent="0.2">
      <c r="A11186" s="195">
        <v>2017</v>
      </c>
      <c r="B11186" s="195" t="s">
        <v>25</v>
      </c>
      <c r="C11186" s="195" t="s">
        <v>223</v>
      </c>
      <c r="D11186" s="195" t="s">
        <v>317</v>
      </c>
      <c r="E11186" s="195">
        <v>9.7007742566437003E-4</v>
      </c>
      <c r="F11186" s="195" t="str">
        <f t="shared" si="174"/>
        <v>iron and steel 241</v>
      </c>
    </row>
    <row r="11187" spans="1:6" x14ac:dyDescent="0.2">
      <c r="A11187" s="195">
        <v>2017</v>
      </c>
      <c r="B11187" s="195" t="s">
        <v>27</v>
      </c>
      <c r="C11187" s="195" t="s">
        <v>223</v>
      </c>
      <c r="D11187" s="195" t="s">
        <v>317</v>
      </c>
      <c r="E11187" s="195">
        <v>1.08329916343257E-3</v>
      </c>
      <c r="F11187" s="195" t="str">
        <f t="shared" si="174"/>
        <v>iron and steel 241</v>
      </c>
    </row>
    <row r="11188" spans="1:6" x14ac:dyDescent="0.2">
      <c r="A11188" s="195">
        <v>2017</v>
      </c>
      <c r="B11188" s="195" t="s">
        <v>41</v>
      </c>
      <c r="C11188" s="195" t="s">
        <v>223</v>
      </c>
      <c r="D11188" s="195" t="s">
        <v>317</v>
      </c>
      <c r="E11188" s="195">
        <v>5.7901225421096896E-3</v>
      </c>
      <c r="F11188" s="195" t="str">
        <f t="shared" si="174"/>
        <v>iron and steel 241</v>
      </c>
    </row>
    <row r="11189" spans="1:6" x14ac:dyDescent="0.2">
      <c r="A11189" s="195">
        <v>2017</v>
      </c>
      <c r="B11189" s="195" t="s">
        <v>35</v>
      </c>
      <c r="C11189" s="195" t="s">
        <v>223</v>
      </c>
      <c r="D11189" s="195" t="s">
        <v>317</v>
      </c>
      <c r="E11189" s="195">
        <v>2.7895867378600701E-2</v>
      </c>
      <c r="F11189" s="195" t="str">
        <f t="shared" si="174"/>
        <v>iron and steel 241</v>
      </c>
    </row>
    <row r="11190" spans="1:6" x14ac:dyDescent="0.2">
      <c r="A11190" s="195">
        <v>2017</v>
      </c>
      <c r="B11190" s="195" t="s">
        <v>38</v>
      </c>
      <c r="C11190" s="195" t="s">
        <v>223</v>
      </c>
      <c r="D11190" s="195" t="s">
        <v>317</v>
      </c>
      <c r="E11190" s="195">
        <v>0.45820423697195301</v>
      </c>
      <c r="F11190" s="195" t="str">
        <f t="shared" si="174"/>
        <v>iron and steel 241</v>
      </c>
    </row>
    <row r="11191" spans="1:6" x14ac:dyDescent="0.2">
      <c r="A11191" s="195">
        <v>2017</v>
      </c>
      <c r="B11191" s="195" t="s">
        <v>46</v>
      </c>
      <c r="C11191" s="195" t="s">
        <v>223</v>
      </c>
      <c r="D11191" s="195" t="s">
        <v>317</v>
      </c>
      <c r="E11191" s="195">
        <v>1.42110258175968E-2</v>
      </c>
      <c r="F11191" s="195" t="str">
        <f t="shared" si="174"/>
        <v>iron and steel 241</v>
      </c>
    </row>
    <row r="11192" spans="1:6" x14ac:dyDescent="0.2">
      <c r="A11192" s="195">
        <v>2017</v>
      </c>
      <c r="B11192" s="195" t="s">
        <v>49</v>
      </c>
      <c r="C11192" s="195" t="s">
        <v>223</v>
      </c>
      <c r="D11192" s="195" t="s">
        <v>317</v>
      </c>
      <c r="E11192" s="195">
        <v>8.4732308609114897E-3</v>
      </c>
      <c r="F11192" s="195" t="str">
        <f t="shared" si="174"/>
        <v>iron and steel 241</v>
      </c>
    </row>
    <row r="11193" spans="1:6" x14ac:dyDescent="0.2">
      <c r="A11193" s="195">
        <v>2017</v>
      </c>
      <c r="B11193" s="195" t="s">
        <v>60</v>
      </c>
      <c r="C11193" s="195" t="s">
        <v>223</v>
      </c>
      <c r="D11193" s="195" t="s">
        <v>317</v>
      </c>
      <c r="E11193" s="195">
        <v>7.5232247512487596E-2</v>
      </c>
      <c r="F11193" s="195" t="str">
        <f t="shared" si="174"/>
        <v>iron and steel 241</v>
      </c>
    </row>
    <row r="11194" spans="1:6" x14ac:dyDescent="0.2">
      <c r="A11194" s="195">
        <v>2017</v>
      </c>
      <c r="B11194" s="195" t="s">
        <v>62</v>
      </c>
      <c r="C11194" s="195" t="s">
        <v>223</v>
      </c>
      <c r="D11194" s="195" t="s">
        <v>317</v>
      </c>
      <c r="E11194" s="196">
        <v>1.55578651981088E-6</v>
      </c>
      <c r="F11194" s="195" t="str">
        <f t="shared" si="174"/>
        <v>iron and steel 241</v>
      </c>
    </row>
    <row r="11195" spans="1:6" x14ac:dyDescent="0.2">
      <c r="A11195" s="195">
        <v>2017</v>
      </c>
      <c r="B11195" s="195" t="s">
        <v>65</v>
      </c>
      <c r="C11195" s="195" t="s">
        <v>223</v>
      </c>
      <c r="D11195" s="195" t="s">
        <v>317</v>
      </c>
      <c r="E11195" s="195">
        <v>8.2762012133439904E-3</v>
      </c>
      <c r="F11195" s="195" t="str">
        <f t="shared" si="174"/>
        <v>iron and steel 241</v>
      </c>
    </row>
    <row r="11196" spans="1:6" x14ac:dyDescent="0.2">
      <c r="A11196" s="195">
        <v>2017</v>
      </c>
      <c r="B11196" s="195" t="s">
        <v>89</v>
      </c>
      <c r="C11196" s="195" t="s">
        <v>223</v>
      </c>
      <c r="D11196" s="195" t="s">
        <v>317</v>
      </c>
      <c r="E11196" s="195">
        <v>5.1234151383280201E-3</v>
      </c>
      <c r="F11196" s="195" t="str">
        <f t="shared" si="174"/>
        <v>iron and steel 241</v>
      </c>
    </row>
    <row r="11197" spans="1:6" x14ac:dyDescent="0.2">
      <c r="A11197" s="195">
        <v>2017</v>
      </c>
      <c r="B11197" s="195" t="s">
        <v>73</v>
      </c>
      <c r="C11197" s="195" t="s">
        <v>223</v>
      </c>
      <c r="D11197" s="195" t="s">
        <v>317</v>
      </c>
      <c r="E11197" s="195">
        <v>2.47358089061316E-3</v>
      </c>
      <c r="F11197" s="195" t="str">
        <f t="shared" si="174"/>
        <v>iron and steel 241</v>
      </c>
    </row>
    <row r="11198" spans="1:6" x14ac:dyDescent="0.2">
      <c r="A11198" s="195">
        <v>2017</v>
      </c>
      <c r="B11198" s="195" t="s">
        <v>81</v>
      </c>
      <c r="C11198" s="195" t="s">
        <v>223</v>
      </c>
      <c r="D11198" s="195" t="s">
        <v>317</v>
      </c>
      <c r="E11198" s="195">
        <v>7.5136278584444496E-4</v>
      </c>
      <c r="F11198" s="195" t="str">
        <f t="shared" si="174"/>
        <v>iron and steel 241</v>
      </c>
    </row>
    <row r="11199" spans="1:6" x14ac:dyDescent="0.2">
      <c r="A11199" s="195">
        <v>2017</v>
      </c>
      <c r="B11199" s="195" t="s">
        <v>87</v>
      </c>
      <c r="C11199" s="195" t="s">
        <v>223</v>
      </c>
      <c r="D11199" s="195" t="s">
        <v>317</v>
      </c>
      <c r="E11199" s="195">
        <v>5.1009731265167597E-3</v>
      </c>
      <c r="F11199" s="195" t="str">
        <f t="shared" si="174"/>
        <v>iron and steel 241</v>
      </c>
    </row>
    <row r="11200" spans="1:6" x14ac:dyDescent="0.2">
      <c r="A11200" s="195">
        <v>2017</v>
      </c>
      <c r="B11200" s="195" t="s">
        <v>95</v>
      </c>
      <c r="C11200" s="195" t="s">
        <v>223</v>
      </c>
      <c r="D11200" s="195" t="s">
        <v>317</v>
      </c>
      <c r="E11200" s="195">
        <v>0.178921599170587</v>
      </c>
      <c r="F11200" s="195" t="str">
        <f t="shared" si="174"/>
        <v>iron and steel 241</v>
      </c>
    </row>
    <row r="11201" spans="1:6" x14ac:dyDescent="0.2">
      <c r="A11201" s="195">
        <v>2017</v>
      </c>
      <c r="B11201" s="195" t="s">
        <v>97</v>
      </c>
      <c r="C11201" s="195" t="s">
        <v>223</v>
      </c>
      <c r="D11201" s="195" t="s">
        <v>317</v>
      </c>
      <c r="E11201" s="195">
        <v>6.2146017776052202E-4</v>
      </c>
      <c r="F11201" s="195" t="str">
        <f t="shared" si="174"/>
        <v>iron and steel 241</v>
      </c>
    </row>
    <row r="11202" spans="1:6" x14ac:dyDescent="0.2">
      <c r="A11202" s="195">
        <v>2017</v>
      </c>
      <c r="B11202" s="195" t="s">
        <v>100</v>
      </c>
      <c r="C11202" s="195" t="s">
        <v>223</v>
      </c>
      <c r="D11202" s="195" t="s">
        <v>317</v>
      </c>
      <c r="E11202" s="195">
        <v>2.3602714833004601E-3</v>
      </c>
      <c r="F11202" s="195" t="str">
        <f t="shared" ref="F11202:F11265" si="175">INDEX($I$5:$J$16,MATCH(D11202,$I$5:$I$16,0),2)</f>
        <v>iron and steel 241</v>
      </c>
    </row>
    <row r="11203" spans="1:6" x14ac:dyDescent="0.2">
      <c r="A11203" s="195">
        <v>2017</v>
      </c>
      <c r="B11203" s="195" t="s">
        <v>103</v>
      </c>
      <c r="C11203" s="195" t="s">
        <v>223</v>
      </c>
      <c r="D11203" s="195" t="s">
        <v>317</v>
      </c>
      <c r="E11203" s="195">
        <v>7.5433488081351099E-2</v>
      </c>
      <c r="F11203" s="195" t="str">
        <f t="shared" si="175"/>
        <v>iron and steel 241</v>
      </c>
    </row>
    <row r="11204" spans="1:6" x14ac:dyDescent="0.2">
      <c r="A11204" s="195">
        <v>2017</v>
      </c>
      <c r="B11204" s="195" t="s">
        <v>108</v>
      </c>
      <c r="C11204" s="195" t="s">
        <v>223</v>
      </c>
      <c r="D11204" s="195" t="s">
        <v>317</v>
      </c>
      <c r="E11204" s="195">
        <v>1.3132832361446099E-2</v>
      </c>
      <c r="F11204" s="195" t="str">
        <f t="shared" si="175"/>
        <v>iron and steel 241</v>
      </c>
    </row>
    <row r="11205" spans="1:6" x14ac:dyDescent="0.2">
      <c r="A11205" s="195">
        <v>2017</v>
      </c>
      <c r="B11205" s="195" t="s">
        <v>113</v>
      </c>
      <c r="C11205" s="195" t="s">
        <v>223</v>
      </c>
      <c r="D11205" s="195" t="s">
        <v>317</v>
      </c>
      <c r="E11205" s="195">
        <v>5.36604825641495E-3</v>
      </c>
      <c r="F11205" s="195" t="str">
        <f t="shared" si="175"/>
        <v>iron and steel 241</v>
      </c>
    </row>
    <row r="11206" spans="1:6" x14ac:dyDescent="0.2">
      <c r="A11206" s="195">
        <v>2017</v>
      </c>
      <c r="B11206" s="195" t="s">
        <v>116</v>
      </c>
      <c r="C11206" s="195" t="s">
        <v>223</v>
      </c>
      <c r="D11206" s="195" t="s">
        <v>317</v>
      </c>
      <c r="E11206" s="195">
        <v>2.50874361417299E-2</v>
      </c>
      <c r="F11206" s="195" t="str">
        <f t="shared" si="175"/>
        <v>iron and steel 241</v>
      </c>
    </row>
    <row r="11207" spans="1:6" x14ac:dyDescent="0.2">
      <c r="A11207" s="195">
        <v>2017</v>
      </c>
      <c r="B11207" s="195" t="s">
        <v>118</v>
      </c>
      <c r="C11207" s="195" t="s">
        <v>223</v>
      </c>
      <c r="D11207" s="195" t="s">
        <v>317</v>
      </c>
      <c r="E11207" s="195">
        <v>2.57764463993157E-3</v>
      </c>
      <c r="F11207" s="195" t="str">
        <f t="shared" si="175"/>
        <v>iron and steel 241</v>
      </c>
    </row>
    <row r="11208" spans="1:6" x14ac:dyDescent="0.2">
      <c r="A11208" s="195">
        <v>2017</v>
      </c>
      <c r="B11208" s="195" t="s">
        <v>123</v>
      </c>
      <c r="C11208" s="195" t="s">
        <v>223</v>
      </c>
      <c r="D11208" s="195" t="s">
        <v>317</v>
      </c>
      <c r="E11208" s="195">
        <v>2.30961936028204E-3</v>
      </c>
      <c r="F11208" s="195" t="str">
        <f t="shared" si="175"/>
        <v>iron and steel 241</v>
      </c>
    </row>
    <row r="11209" spans="1:6" x14ac:dyDescent="0.2">
      <c r="A11209" s="195">
        <v>2017</v>
      </c>
      <c r="B11209" s="195" t="s">
        <v>126</v>
      </c>
      <c r="C11209" s="195" t="s">
        <v>223</v>
      </c>
      <c r="D11209" s="195" t="s">
        <v>317</v>
      </c>
      <c r="E11209" s="195">
        <v>2.3508337872563101E-3</v>
      </c>
      <c r="F11209" s="195" t="str">
        <f t="shared" si="175"/>
        <v>iron and steel 241</v>
      </c>
    </row>
    <row r="11210" spans="1:6" x14ac:dyDescent="0.2">
      <c r="A11210" s="195">
        <v>2017</v>
      </c>
      <c r="B11210" s="195" t="s">
        <v>131</v>
      </c>
      <c r="C11210" s="195" t="s">
        <v>223</v>
      </c>
      <c r="D11210" s="195" t="s">
        <v>317</v>
      </c>
      <c r="E11210" s="195">
        <v>1.8712243240726399E-3</v>
      </c>
      <c r="F11210" s="195" t="str">
        <f t="shared" si="175"/>
        <v>iron and steel 241</v>
      </c>
    </row>
    <row r="11211" spans="1:6" x14ac:dyDescent="0.2">
      <c r="A11211" s="195">
        <v>2017</v>
      </c>
      <c r="B11211" s="195" t="s">
        <v>129</v>
      </c>
      <c r="C11211" s="195" t="s">
        <v>223</v>
      </c>
      <c r="D11211" s="195" t="s">
        <v>317</v>
      </c>
      <c r="E11211" s="195">
        <v>1.46659013365916E-2</v>
      </c>
      <c r="F11211" s="195" t="str">
        <f t="shared" si="175"/>
        <v>iron and steel 241</v>
      </c>
    </row>
    <row r="11212" spans="1:6" x14ac:dyDescent="0.2">
      <c r="A11212" s="195">
        <v>2017</v>
      </c>
      <c r="B11212" s="195" t="s">
        <v>3</v>
      </c>
      <c r="C11212" s="195" t="s">
        <v>223</v>
      </c>
      <c r="D11212" s="195" t="s">
        <v>325</v>
      </c>
      <c r="E11212" s="195">
        <v>3.8713031930210397E-2</v>
      </c>
      <c r="F11212" s="195" t="e">
        <f t="shared" si="175"/>
        <v>#N/A</v>
      </c>
    </row>
    <row r="11213" spans="1:6" x14ac:dyDescent="0.2">
      <c r="A11213" s="195">
        <v>2017</v>
      </c>
      <c r="B11213" s="195" t="s">
        <v>19</v>
      </c>
      <c r="C11213" s="195" t="s">
        <v>223</v>
      </c>
      <c r="D11213" s="195" t="s">
        <v>325</v>
      </c>
      <c r="E11213" s="195">
        <v>0.16338068267519301</v>
      </c>
      <c r="F11213" s="195" t="e">
        <f t="shared" si="175"/>
        <v>#N/A</v>
      </c>
    </row>
    <row r="11214" spans="1:6" x14ac:dyDescent="0.2">
      <c r="A11214" s="195">
        <v>2017</v>
      </c>
      <c r="B11214" s="195" t="s">
        <v>27</v>
      </c>
      <c r="C11214" s="195" t="s">
        <v>223</v>
      </c>
      <c r="D11214" s="195" t="s">
        <v>325</v>
      </c>
      <c r="E11214" s="195">
        <v>3.4798886707126699E-2</v>
      </c>
      <c r="F11214" s="195" t="e">
        <f t="shared" si="175"/>
        <v>#N/A</v>
      </c>
    </row>
    <row r="11215" spans="1:6" x14ac:dyDescent="0.2">
      <c r="A11215" s="195">
        <v>2017</v>
      </c>
      <c r="B11215" s="195" t="s">
        <v>35</v>
      </c>
      <c r="C11215" s="195" t="s">
        <v>223</v>
      </c>
      <c r="D11215" s="195" t="s">
        <v>325</v>
      </c>
      <c r="E11215" s="195">
        <v>2.0049881526660599E-2</v>
      </c>
      <c r="F11215" s="195" t="e">
        <f t="shared" si="175"/>
        <v>#N/A</v>
      </c>
    </row>
    <row r="11216" spans="1:6" x14ac:dyDescent="0.2">
      <c r="A11216" s="195">
        <v>2017</v>
      </c>
      <c r="B11216" s="195" t="s">
        <v>38</v>
      </c>
      <c r="C11216" s="195" t="s">
        <v>223</v>
      </c>
      <c r="D11216" s="195" t="s">
        <v>325</v>
      </c>
      <c r="E11216" s="195">
        <v>3.4032546573460297E-2</v>
      </c>
      <c r="F11216" s="195" t="e">
        <f t="shared" si="175"/>
        <v>#N/A</v>
      </c>
    </row>
    <row r="11217" spans="1:6" x14ac:dyDescent="0.2">
      <c r="A11217" s="195">
        <v>2017</v>
      </c>
      <c r="B11217" s="195" t="s">
        <v>43</v>
      </c>
      <c r="C11217" s="195" t="s">
        <v>223</v>
      </c>
      <c r="D11217" s="195" t="s">
        <v>325</v>
      </c>
      <c r="E11217" s="195">
        <v>8.9977176056318706E-2</v>
      </c>
      <c r="F11217" s="195" t="e">
        <f t="shared" si="175"/>
        <v>#N/A</v>
      </c>
    </row>
    <row r="11218" spans="1:6" x14ac:dyDescent="0.2">
      <c r="A11218" s="195">
        <v>2017</v>
      </c>
      <c r="B11218" s="195" t="s">
        <v>57</v>
      </c>
      <c r="C11218" s="195" t="s">
        <v>223</v>
      </c>
      <c r="D11218" s="195" t="s">
        <v>325</v>
      </c>
      <c r="E11218" s="195">
        <v>7.78283452949355E-2</v>
      </c>
      <c r="F11218" s="195" t="e">
        <f t="shared" si="175"/>
        <v>#N/A</v>
      </c>
    </row>
    <row r="11219" spans="1:6" x14ac:dyDescent="0.2">
      <c r="A11219" s="195">
        <v>2017</v>
      </c>
      <c r="B11219" s="195" t="s">
        <v>51</v>
      </c>
      <c r="C11219" s="195" t="s">
        <v>223</v>
      </c>
      <c r="D11219" s="195" t="s">
        <v>325</v>
      </c>
      <c r="E11219" s="195">
        <v>4.3100247779310499E-2</v>
      </c>
      <c r="F11219" s="195" t="e">
        <f t="shared" si="175"/>
        <v>#N/A</v>
      </c>
    </row>
    <row r="11220" spans="1:6" x14ac:dyDescent="0.2">
      <c r="A11220" s="195">
        <v>2017</v>
      </c>
      <c r="B11220" s="195" t="s">
        <v>68</v>
      </c>
      <c r="C11220" s="195" t="s">
        <v>223</v>
      </c>
      <c r="D11220" s="195" t="s">
        <v>325</v>
      </c>
      <c r="E11220" s="195">
        <v>2.20311218767054E-2</v>
      </c>
      <c r="F11220" s="195" t="e">
        <f t="shared" si="175"/>
        <v>#N/A</v>
      </c>
    </row>
    <row r="11221" spans="1:6" x14ac:dyDescent="0.2">
      <c r="A11221" s="195">
        <v>2017</v>
      </c>
      <c r="B11221" s="195" t="s">
        <v>65</v>
      </c>
      <c r="C11221" s="195" t="s">
        <v>223</v>
      </c>
      <c r="D11221" s="195" t="s">
        <v>325</v>
      </c>
      <c r="E11221" s="195">
        <v>3.02816621370725E-2</v>
      </c>
      <c r="F11221" s="195" t="e">
        <f t="shared" si="175"/>
        <v>#N/A</v>
      </c>
    </row>
    <row r="11222" spans="1:6" x14ac:dyDescent="0.2">
      <c r="A11222" s="195">
        <v>2017</v>
      </c>
      <c r="B11222" s="195" t="s">
        <v>95</v>
      </c>
      <c r="C11222" s="195" t="s">
        <v>223</v>
      </c>
      <c r="D11222" s="195" t="s">
        <v>325</v>
      </c>
      <c r="E11222" s="195">
        <v>0.11819652450779999</v>
      </c>
      <c r="F11222" s="195" t="e">
        <f t="shared" si="175"/>
        <v>#N/A</v>
      </c>
    </row>
    <row r="11223" spans="1:6" x14ac:dyDescent="0.2">
      <c r="A11223" s="195">
        <v>2017</v>
      </c>
      <c r="B11223" s="195" t="s">
        <v>103</v>
      </c>
      <c r="C11223" s="195" t="s">
        <v>223</v>
      </c>
      <c r="D11223" s="195" t="s">
        <v>325</v>
      </c>
      <c r="E11223" s="195">
        <v>7.99671044512517E-2</v>
      </c>
      <c r="F11223" s="195" t="e">
        <f t="shared" si="175"/>
        <v>#N/A</v>
      </c>
    </row>
    <row r="11224" spans="1:6" x14ac:dyDescent="0.2">
      <c r="A11224" s="195">
        <v>2017</v>
      </c>
      <c r="B11224" s="195" t="s">
        <v>116</v>
      </c>
      <c r="C11224" s="195" t="s">
        <v>223</v>
      </c>
      <c r="D11224" s="195" t="s">
        <v>325</v>
      </c>
      <c r="E11224" s="195">
        <v>1.7039626863829701E-2</v>
      </c>
      <c r="F11224" s="195" t="e">
        <f t="shared" si="175"/>
        <v>#N/A</v>
      </c>
    </row>
    <row r="11225" spans="1:6" x14ac:dyDescent="0.2">
      <c r="A11225" s="195">
        <v>2017</v>
      </c>
      <c r="B11225" s="195" t="s">
        <v>118</v>
      </c>
      <c r="C11225" s="195" t="s">
        <v>223</v>
      </c>
      <c r="D11225" s="195" t="s">
        <v>325</v>
      </c>
      <c r="E11225" s="195">
        <v>5.0550253127065299E-2</v>
      </c>
      <c r="F11225" s="195" t="e">
        <f t="shared" si="175"/>
        <v>#N/A</v>
      </c>
    </row>
    <row r="11226" spans="1:6" x14ac:dyDescent="0.2">
      <c r="A11226" s="195">
        <v>2017</v>
      </c>
      <c r="B11226" s="195" t="s">
        <v>123</v>
      </c>
      <c r="C11226" s="195" t="s">
        <v>223</v>
      </c>
      <c r="D11226" s="195" t="s">
        <v>325</v>
      </c>
      <c r="E11226" s="195">
        <v>4.7427387086954403E-2</v>
      </c>
      <c r="F11226" s="195" t="e">
        <f t="shared" si="175"/>
        <v>#N/A</v>
      </c>
    </row>
    <row r="11227" spans="1:6" x14ac:dyDescent="0.2">
      <c r="A11227" s="195">
        <v>2017</v>
      </c>
      <c r="B11227" s="195" t="s">
        <v>126</v>
      </c>
      <c r="C11227" s="195" t="s">
        <v>223</v>
      </c>
      <c r="D11227" s="195" t="s">
        <v>325</v>
      </c>
      <c r="E11227" s="195">
        <v>0.112377498704197</v>
      </c>
      <c r="F11227" s="195" t="e">
        <f t="shared" si="175"/>
        <v>#N/A</v>
      </c>
    </row>
    <row r="11228" spans="1:6" x14ac:dyDescent="0.2">
      <c r="A11228" s="195">
        <v>2017</v>
      </c>
      <c r="B11228" s="195" t="s">
        <v>129</v>
      </c>
      <c r="C11228" s="195" t="s">
        <v>223</v>
      </c>
      <c r="D11228" s="195" t="s">
        <v>325</v>
      </c>
      <c r="E11228" s="195">
        <v>2.0248022701905101E-2</v>
      </c>
      <c r="F11228" s="195" t="e">
        <f t="shared" si="175"/>
        <v>#N/A</v>
      </c>
    </row>
    <row r="11229" spans="1:6" x14ac:dyDescent="0.2">
      <c r="A11229" s="195">
        <v>2017</v>
      </c>
      <c r="B11229" s="195" t="s">
        <v>3</v>
      </c>
      <c r="C11229" s="195" t="s">
        <v>223</v>
      </c>
      <c r="D11229" s="195" t="s">
        <v>326</v>
      </c>
      <c r="E11229" s="195">
        <v>6.5809950156710401E-2</v>
      </c>
      <c r="F11229" s="195" t="e">
        <f t="shared" si="175"/>
        <v>#N/A</v>
      </c>
    </row>
    <row r="11230" spans="1:6" x14ac:dyDescent="0.2">
      <c r="A11230" s="195">
        <v>2017</v>
      </c>
      <c r="B11230" s="195" t="s">
        <v>12</v>
      </c>
      <c r="C11230" s="195" t="s">
        <v>223</v>
      </c>
      <c r="D11230" s="195" t="s">
        <v>326</v>
      </c>
      <c r="E11230" s="195">
        <v>1.10755806952882E-2</v>
      </c>
      <c r="F11230" s="195" t="e">
        <f t="shared" si="175"/>
        <v>#N/A</v>
      </c>
    </row>
    <row r="11231" spans="1:6" x14ac:dyDescent="0.2">
      <c r="A11231" s="195">
        <v>2017</v>
      </c>
      <c r="B11231" s="195" t="s">
        <v>8</v>
      </c>
      <c r="C11231" s="195" t="s">
        <v>223</v>
      </c>
      <c r="D11231" s="195" t="s">
        <v>326</v>
      </c>
      <c r="E11231" s="195">
        <v>3.16291091183959E-2</v>
      </c>
      <c r="F11231" s="195" t="e">
        <f t="shared" si="175"/>
        <v>#N/A</v>
      </c>
    </row>
    <row r="11232" spans="1:6" x14ac:dyDescent="0.2">
      <c r="A11232" s="195">
        <v>2017</v>
      </c>
      <c r="B11232" s="195" t="s">
        <v>15</v>
      </c>
      <c r="C11232" s="195" t="s">
        <v>223</v>
      </c>
      <c r="D11232" s="195" t="s">
        <v>326</v>
      </c>
      <c r="E11232" s="195">
        <v>1.75620188773601E-2</v>
      </c>
      <c r="F11232" s="195" t="e">
        <f t="shared" si="175"/>
        <v>#N/A</v>
      </c>
    </row>
    <row r="11233" spans="1:6" x14ac:dyDescent="0.2">
      <c r="A11233" s="195">
        <v>2017</v>
      </c>
      <c r="B11233" s="195" t="s">
        <v>25</v>
      </c>
      <c r="C11233" s="195" t="s">
        <v>223</v>
      </c>
      <c r="D11233" s="195" t="s">
        <v>326</v>
      </c>
      <c r="E11233" s="195">
        <v>2.8304468178890299E-3</v>
      </c>
      <c r="F11233" s="195" t="e">
        <f t="shared" si="175"/>
        <v>#N/A</v>
      </c>
    </row>
    <row r="11234" spans="1:6" x14ac:dyDescent="0.2">
      <c r="A11234" s="195">
        <v>2017</v>
      </c>
      <c r="B11234" s="195" t="s">
        <v>27</v>
      </c>
      <c r="C11234" s="195" t="s">
        <v>223</v>
      </c>
      <c r="D11234" s="195" t="s">
        <v>326</v>
      </c>
      <c r="E11234" s="195">
        <v>1.9323338684092601E-2</v>
      </c>
      <c r="F11234" s="195" t="e">
        <f t="shared" si="175"/>
        <v>#N/A</v>
      </c>
    </row>
    <row r="11235" spans="1:6" x14ac:dyDescent="0.2">
      <c r="A11235" s="195">
        <v>2017</v>
      </c>
      <c r="B11235" s="195" t="s">
        <v>41</v>
      </c>
      <c r="C11235" s="195" t="s">
        <v>223</v>
      </c>
      <c r="D11235" s="195" t="s">
        <v>326</v>
      </c>
      <c r="E11235" s="195">
        <v>1.3696188776417401E-2</v>
      </c>
      <c r="F11235" s="195" t="e">
        <f t="shared" si="175"/>
        <v>#N/A</v>
      </c>
    </row>
    <row r="11236" spans="1:6" x14ac:dyDescent="0.2">
      <c r="A11236" s="195">
        <v>2017</v>
      </c>
      <c r="B11236" s="195" t="s">
        <v>35</v>
      </c>
      <c r="C11236" s="195" t="s">
        <v>223</v>
      </c>
      <c r="D11236" s="195" t="s">
        <v>326</v>
      </c>
      <c r="E11236" s="195">
        <v>2.0851428190543302E-2</v>
      </c>
      <c r="F11236" s="195" t="e">
        <f t="shared" si="175"/>
        <v>#N/A</v>
      </c>
    </row>
    <row r="11237" spans="1:6" x14ac:dyDescent="0.2">
      <c r="A11237" s="195">
        <v>2017</v>
      </c>
      <c r="B11237" s="195" t="s">
        <v>38</v>
      </c>
      <c r="C11237" s="195" t="s">
        <v>223</v>
      </c>
      <c r="D11237" s="195" t="s">
        <v>326</v>
      </c>
      <c r="E11237" s="195">
        <v>0.35286470701575301</v>
      </c>
      <c r="F11237" s="195" t="e">
        <f t="shared" si="175"/>
        <v>#N/A</v>
      </c>
    </row>
    <row r="11238" spans="1:6" x14ac:dyDescent="0.2">
      <c r="A11238" s="195">
        <v>2017</v>
      </c>
      <c r="B11238" s="195" t="s">
        <v>43</v>
      </c>
      <c r="C11238" s="195" t="s">
        <v>223</v>
      </c>
      <c r="D11238" s="195" t="s">
        <v>326</v>
      </c>
      <c r="E11238" s="195">
        <v>6.6656938472493398E-4</v>
      </c>
      <c r="F11238" s="195" t="e">
        <f t="shared" si="175"/>
        <v>#N/A</v>
      </c>
    </row>
    <row r="11239" spans="1:6" x14ac:dyDescent="0.2">
      <c r="A11239" s="195">
        <v>2017</v>
      </c>
      <c r="B11239" s="195" t="s">
        <v>46</v>
      </c>
      <c r="C11239" s="195" t="s">
        <v>223</v>
      </c>
      <c r="D11239" s="195" t="s">
        <v>326</v>
      </c>
      <c r="E11239" s="195">
        <v>4.8165429577475903E-2</v>
      </c>
      <c r="F11239" s="195" t="e">
        <f t="shared" si="175"/>
        <v>#N/A</v>
      </c>
    </row>
    <row r="11240" spans="1:6" x14ac:dyDescent="0.2">
      <c r="A11240" s="195">
        <v>2017</v>
      </c>
      <c r="B11240" s="195" t="s">
        <v>49</v>
      </c>
      <c r="C11240" s="195" t="s">
        <v>223</v>
      </c>
      <c r="D11240" s="195" t="s">
        <v>326</v>
      </c>
      <c r="E11240" s="195">
        <v>3.9141701105778602E-2</v>
      </c>
      <c r="F11240" s="195" t="e">
        <f t="shared" si="175"/>
        <v>#N/A</v>
      </c>
    </row>
    <row r="11241" spans="1:6" x14ac:dyDescent="0.2">
      <c r="A11241" s="195">
        <v>2017</v>
      </c>
      <c r="B11241" s="195" t="s">
        <v>60</v>
      </c>
      <c r="C11241" s="195" t="s">
        <v>223</v>
      </c>
      <c r="D11241" s="195" t="s">
        <v>326</v>
      </c>
      <c r="E11241" s="195">
        <v>1.5633148430215099E-2</v>
      </c>
      <c r="F11241" s="195" t="e">
        <f t="shared" si="175"/>
        <v>#N/A</v>
      </c>
    </row>
    <row r="11242" spans="1:6" x14ac:dyDescent="0.2">
      <c r="A11242" s="195">
        <v>2017</v>
      </c>
      <c r="B11242" s="195" t="s">
        <v>62</v>
      </c>
      <c r="C11242" s="195" t="s">
        <v>223</v>
      </c>
      <c r="D11242" s="195" t="s">
        <v>326</v>
      </c>
      <c r="E11242" s="195">
        <v>1.18277236153932E-2</v>
      </c>
      <c r="F11242" s="195" t="e">
        <f t="shared" si="175"/>
        <v>#N/A</v>
      </c>
    </row>
    <row r="11243" spans="1:6" x14ac:dyDescent="0.2">
      <c r="A11243" s="195">
        <v>2017</v>
      </c>
      <c r="B11243" s="195" t="s">
        <v>68</v>
      </c>
      <c r="C11243" s="195" t="s">
        <v>223</v>
      </c>
      <c r="D11243" s="195" t="s">
        <v>326</v>
      </c>
      <c r="E11243" s="195">
        <v>7.3218028566136703E-3</v>
      </c>
      <c r="F11243" s="195" t="e">
        <f t="shared" si="175"/>
        <v>#N/A</v>
      </c>
    </row>
    <row r="11244" spans="1:6" x14ac:dyDescent="0.2">
      <c r="A11244" s="195">
        <v>2017</v>
      </c>
      <c r="B11244" s="195" t="s">
        <v>70</v>
      </c>
      <c r="C11244" s="195" t="s">
        <v>223</v>
      </c>
      <c r="D11244" s="195" t="s">
        <v>326</v>
      </c>
      <c r="E11244" s="195">
        <v>1.76148663168436E-3</v>
      </c>
      <c r="F11244" s="195" t="e">
        <f t="shared" si="175"/>
        <v>#N/A</v>
      </c>
    </row>
    <row r="11245" spans="1:6" x14ac:dyDescent="0.2">
      <c r="A11245" s="195">
        <v>2017</v>
      </c>
      <c r="B11245" s="195" t="s">
        <v>89</v>
      </c>
      <c r="C11245" s="195" t="s">
        <v>223</v>
      </c>
      <c r="D11245" s="195" t="s">
        <v>326</v>
      </c>
      <c r="E11245" s="195">
        <v>4.83833841227052E-3</v>
      </c>
      <c r="F11245" s="195" t="e">
        <f t="shared" si="175"/>
        <v>#N/A</v>
      </c>
    </row>
    <row r="11246" spans="1:6" x14ac:dyDescent="0.2">
      <c r="A11246" s="195">
        <v>2017</v>
      </c>
      <c r="B11246" s="195" t="s">
        <v>81</v>
      </c>
      <c r="C11246" s="195" t="s">
        <v>223</v>
      </c>
      <c r="D11246" s="195" t="s">
        <v>326</v>
      </c>
      <c r="E11246" s="195">
        <v>1.7933006008845601E-3</v>
      </c>
      <c r="F11246" s="195" t="e">
        <f t="shared" si="175"/>
        <v>#N/A</v>
      </c>
    </row>
    <row r="11247" spans="1:6" x14ac:dyDescent="0.2">
      <c r="A11247" s="195">
        <v>2017</v>
      </c>
      <c r="B11247" s="195" t="s">
        <v>76</v>
      </c>
      <c r="C11247" s="195" t="s">
        <v>223</v>
      </c>
      <c r="D11247" s="195" t="s">
        <v>326</v>
      </c>
      <c r="E11247" s="195">
        <v>1.3765944150212299E-3</v>
      </c>
      <c r="F11247" s="195" t="e">
        <f t="shared" si="175"/>
        <v>#N/A</v>
      </c>
    </row>
    <row r="11248" spans="1:6" x14ac:dyDescent="0.2">
      <c r="A11248" s="195">
        <v>2017</v>
      </c>
      <c r="B11248" s="195" t="s">
        <v>87</v>
      </c>
      <c r="C11248" s="195" t="s">
        <v>223</v>
      </c>
      <c r="D11248" s="195" t="s">
        <v>326</v>
      </c>
      <c r="E11248" s="195">
        <v>5.7382665975779498E-2</v>
      </c>
      <c r="F11248" s="195" t="e">
        <f t="shared" si="175"/>
        <v>#N/A</v>
      </c>
    </row>
    <row r="11249" spans="1:6" x14ac:dyDescent="0.2">
      <c r="A11249" s="195">
        <v>2017</v>
      </c>
      <c r="B11249" s="195" t="s">
        <v>95</v>
      </c>
      <c r="C11249" s="195" t="s">
        <v>223</v>
      </c>
      <c r="D11249" s="195" t="s">
        <v>326</v>
      </c>
      <c r="E11249" s="195">
        <v>4.8174292942081101E-2</v>
      </c>
      <c r="F11249" s="195" t="e">
        <f t="shared" si="175"/>
        <v>#N/A</v>
      </c>
    </row>
    <row r="11250" spans="1:6" x14ac:dyDescent="0.2">
      <c r="A11250" s="195">
        <v>2017</v>
      </c>
      <c r="B11250" s="195" t="s">
        <v>100</v>
      </c>
      <c r="C11250" s="195" t="s">
        <v>223</v>
      </c>
      <c r="D11250" s="195" t="s">
        <v>326</v>
      </c>
      <c r="E11250" s="195">
        <v>1.0467724676057201E-3</v>
      </c>
      <c r="F11250" s="195" t="e">
        <f t="shared" si="175"/>
        <v>#N/A</v>
      </c>
    </row>
    <row r="11251" spans="1:6" x14ac:dyDescent="0.2">
      <c r="A11251" s="195">
        <v>2017</v>
      </c>
      <c r="B11251" s="195" t="s">
        <v>103</v>
      </c>
      <c r="C11251" s="195" t="s">
        <v>223</v>
      </c>
      <c r="D11251" s="195" t="s">
        <v>326</v>
      </c>
      <c r="E11251" s="195">
        <v>7.8380449245721795E-2</v>
      </c>
      <c r="F11251" s="195" t="e">
        <f t="shared" si="175"/>
        <v>#N/A</v>
      </c>
    </row>
    <row r="11252" spans="1:6" x14ac:dyDescent="0.2">
      <c r="A11252" s="195">
        <v>2017</v>
      </c>
      <c r="B11252" s="195" t="s">
        <v>108</v>
      </c>
      <c r="C11252" s="195" t="s">
        <v>223</v>
      </c>
      <c r="D11252" s="195" t="s">
        <v>326</v>
      </c>
      <c r="E11252" s="195">
        <v>2.0548708534633298E-2</v>
      </c>
      <c r="F11252" s="195" t="e">
        <f t="shared" si="175"/>
        <v>#N/A</v>
      </c>
    </row>
    <row r="11253" spans="1:6" x14ac:dyDescent="0.2">
      <c r="A11253" s="195">
        <v>2017</v>
      </c>
      <c r="B11253" s="195" t="s">
        <v>111</v>
      </c>
      <c r="C11253" s="195" t="s">
        <v>223</v>
      </c>
      <c r="D11253" s="195" t="s">
        <v>326</v>
      </c>
      <c r="E11253" s="195">
        <v>1.44786023094786E-3</v>
      </c>
      <c r="F11253" s="195" t="e">
        <f t="shared" si="175"/>
        <v>#N/A</v>
      </c>
    </row>
    <row r="11254" spans="1:6" x14ac:dyDescent="0.2">
      <c r="A11254" s="195">
        <v>2017</v>
      </c>
      <c r="B11254" s="195" t="s">
        <v>113</v>
      </c>
      <c r="C11254" s="195" t="s">
        <v>223</v>
      </c>
      <c r="D11254" s="195" t="s">
        <v>326</v>
      </c>
      <c r="E11254" s="195">
        <v>2.56256832773827E-2</v>
      </c>
      <c r="F11254" s="195" t="e">
        <f t="shared" si="175"/>
        <v>#N/A</v>
      </c>
    </row>
    <row r="11255" spans="1:6" x14ac:dyDescent="0.2">
      <c r="A11255" s="195">
        <v>2017</v>
      </c>
      <c r="B11255" s="195" t="s">
        <v>116</v>
      </c>
      <c r="C11255" s="195" t="s">
        <v>223</v>
      </c>
      <c r="D11255" s="195" t="s">
        <v>326</v>
      </c>
      <c r="E11255" s="195">
        <v>1.5807777859125901E-2</v>
      </c>
      <c r="F11255" s="195" t="e">
        <f t="shared" si="175"/>
        <v>#N/A</v>
      </c>
    </row>
    <row r="11256" spans="1:6" x14ac:dyDescent="0.2">
      <c r="A11256" s="195">
        <v>2017</v>
      </c>
      <c r="B11256" s="195" t="s">
        <v>118</v>
      </c>
      <c r="C11256" s="195" t="s">
        <v>223</v>
      </c>
      <c r="D11256" s="195" t="s">
        <v>326</v>
      </c>
      <c r="E11256" s="195">
        <v>1.86999949970324E-3</v>
      </c>
      <c r="F11256" s="195" t="e">
        <f t="shared" si="175"/>
        <v>#N/A</v>
      </c>
    </row>
    <row r="11257" spans="1:6" x14ac:dyDescent="0.2">
      <c r="A11257" s="195">
        <v>2017</v>
      </c>
      <c r="B11257" s="195" t="s">
        <v>123</v>
      </c>
      <c r="C11257" s="195" t="s">
        <v>223</v>
      </c>
      <c r="D11257" s="195" t="s">
        <v>326</v>
      </c>
      <c r="E11257" s="195">
        <v>3.1908473281043901E-3</v>
      </c>
      <c r="F11257" s="195" t="e">
        <f t="shared" si="175"/>
        <v>#N/A</v>
      </c>
    </row>
    <row r="11258" spans="1:6" x14ac:dyDescent="0.2">
      <c r="A11258" s="195">
        <v>2017</v>
      </c>
      <c r="B11258" s="195" t="s">
        <v>126</v>
      </c>
      <c r="C11258" s="195" t="s">
        <v>223</v>
      </c>
      <c r="D11258" s="195" t="s">
        <v>326</v>
      </c>
      <c r="E11258" s="195">
        <v>2.4472165384491401E-2</v>
      </c>
      <c r="F11258" s="195" t="e">
        <f t="shared" si="175"/>
        <v>#N/A</v>
      </c>
    </row>
    <row r="11259" spans="1:6" x14ac:dyDescent="0.2">
      <c r="A11259" s="195">
        <v>2017</v>
      </c>
      <c r="B11259" s="195" t="s">
        <v>131</v>
      </c>
      <c r="C11259" s="195" t="s">
        <v>223</v>
      </c>
      <c r="D11259" s="195" t="s">
        <v>326</v>
      </c>
      <c r="E11259" s="195">
        <v>4.3858333952484903E-2</v>
      </c>
      <c r="F11259" s="195" t="e">
        <f t="shared" si="175"/>
        <v>#N/A</v>
      </c>
    </row>
    <row r="11260" spans="1:6" x14ac:dyDescent="0.2">
      <c r="A11260" s="195">
        <v>2017</v>
      </c>
      <c r="B11260" s="195" t="s">
        <v>129</v>
      </c>
      <c r="C11260" s="195" t="s">
        <v>223</v>
      </c>
      <c r="D11260" s="195" t="s">
        <v>326</v>
      </c>
      <c r="E11260" s="195">
        <v>1.0025579939424699E-2</v>
      </c>
      <c r="F11260" s="195" t="e">
        <f t="shared" si="175"/>
        <v>#N/A</v>
      </c>
    </row>
    <row r="11261" spans="1:6" x14ac:dyDescent="0.2">
      <c r="A11261" s="195">
        <v>2017</v>
      </c>
      <c r="B11261" s="195" t="s">
        <v>3</v>
      </c>
      <c r="C11261" s="195" t="s">
        <v>223</v>
      </c>
      <c r="D11261" s="195" t="s">
        <v>327</v>
      </c>
      <c r="E11261" s="195">
        <v>6.2237741201955403E-2</v>
      </c>
      <c r="F11261" s="195" t="e">
        <f t="shared" si="175"/>
        <v>#N/A</v>
      </c>
    </row>
    <row r="11262" spans="1:6" x14ac:dyDescent="0.2">
      <c r="A11262" s="195">
        <v>2017</v>
      </c>
      <c r="B11262" s="195" t="s">
        <v>12</v>
      </c>
      <c r="C11262" s="195" t="s">
        <v>223</v>
      </c>
      <c r="D11262" s="195" t="s">
        <v>327</v>
      </c>
      <c r="E11262" s="195">
        <v>2.1533179660442402E-2</v>
      </c>
      <c r="F11262" s="195" t="e">
        <f t="shared" si="175"/>
        <v>#N/A</v>
      </c>
    </row>
    <row r="11263" spans="1:6" x14ac:dyDescent="0.2">
      <c r="A11263" s="195">
        <v>2017</v>
      </c>
      <c r="B11263" s="195" t="s">
        <v>8</v>
      </c>
      <c r="C11263" s="195" t="s">
        <v>223</v>
      </c>
      <c r="D11263" s="195" t="s">
        <v>327</v>
      </c>
      <c r="E11263" s="196">
        <v>4.1226536368096596E-6</v>
      </c>
      <c r="F11263" s="195" t="e">
        <f t="shared" si="175"/>
        <v>#N/A</v>
      </c>
    </row>
    <row r="11264" spans="1:6" x14ac:dyDescent="0.2">
      <c r="A11264" s="195">
        <v>2017</v>
      </c>
      <c r="B11264" s="195" t="s">
        <v>15</v>
      </c>
      <c r="C11264" s="195" t="s">
        <v>223</v>
      </c>
      <c r="D11264" s="195" t="s">
        <v>327</v>
      </c>
      <c r="E11264" s="195">
        <v>1.6466335143279099E-2</v>
      </c>
      <c r="F11264" s="195" t="e">
        <f t="shared" si="175"/>
        <v>#N/A</v>
      </c>
    </row>
    <row r="11265" spans="1:6" x14ac:dyDescent="0.2">
      <c r="A11265" s="195">
        <v>2017</v>
      </c>
      <c r="B11265" s="195" t="s">
        <v>19</v>
      </c>
      <c r="C11265" s="195" t="s">
        <v>223</v>
      </c>
      <c r="D11265" s="195" t="s">
        <v>327</v>
      </c>
      <c r="E11265" s="195">
        <v>4.4468652756776096E-3</v>
      </c>
      <c r="F11265" s="195" t="e">
        <f t="shared" si="175"/>
        <v>#N/A</v>
      </c>
    </row>
    <row r="11266" spans="1:6" x14ac:dyDescent="0.2">
      <c r="A11266" s="195">
        <v>2017</v>
      </c>
      <c r="B11266" s="195" t="s">
        <v>25</v>
      </c>
      <c r="C11266" s="195" t="s">
        <v>223</v>
      </c>
      <c r="D11266" s="195" t="s">
        <v>327</v>
      </c>
      <c r="E11266" s="195">
        <v>5.1446124223001703E-2</v>
      </c>
      <c r="F11266" s="195" t="e">
        <f t="shared" ref="F11266:F11329" si="176">INDEX($I$5:$J$16,MATCH(D11266,$I$5:$I$16,0),2)</f>
        <v>#N/A</v>
      </c>
    </row>
    <row r="11267" spans="1:6" x14ac:dyDescent="0.2">
      <c r="A11267" s="195">
        <v>2017</v>
      </c>
      <c r="B11267" s="195" t="s">
        <v>27</v>
      </c>
      <c r="C11267" s="195" t="s">
        <v>223</v>
      </c>
      <c r="D11267" s="195" t="s">
        <v>327</v>
      </c>
      <c r="E11267" s="195">
        <v>5.5450553726605803E-2</v>
      </c>
      <c r="F11267" s="195" t="e">
        <f t="shared" si="176"/>
        <v>#N/A</v>
      </c>
    </row>
    <row r="11268" spans="1:6" x14ac:dyDescent="0.2">
      <c r="A11268" s="195">
        <v>2017</v>
      </c>
      <c r="B11268" s="195" t="s">
        <v>41</v>
      </c>
      <c r="C11268" s="195" t="s">
        <v>223</v>
      </c>
      <c r="D11268" s="195" t="s">
        <v>327</v>
      </c>
      <c r="E11268" s="195">
        <v>4.1838725071059399E-4</v>
      </c>
      <c r="F11268" s="195" t="e">
        <f t="shared" si="176"/>
        <v>#N/A</v>
      </c>
    </row>
    <row r="11269" spans="1:6" x14ac:dyDescent="0.2">
      <c r="A11269" s="195">
        <v>2017</v>
      </c>
      <c r="B11269" s="195" t="s">
        <v>33</v>
      </c>
      <c r="C11269" s="195" t="s">
        <v>223</v>
      </c>
      <c r="D11269" s="195" t="s">
        <v>327</v>
      </c>
      <c r="E11269" s="195">
        <v>7.6533718718831995E-2</v>
      </c>
      <c r="F11269" s="195" t="e">
        <f t="shared" si="176"/>
        <v>#N/A</v>
      </c>
    </row>
    <row r="11270" spans="1:6" x14ac:dyDescent="0.2">
      <c r="A11270" s="195">
        <v>2017</v>
      </c>
      <c r="B11270" s="195" t="s">
        <v>35</v>
      </c>
      <c r="C11270" s="195" t="s">
        <v>223</v>
      </c>
      <c r="D11270" s="195" t="s">
        <v>327</v>
      </c>
      <c r="E11270" s="195">
        <v>2.8905801443324699E-4</v>
      </c>
      <c r="F11270" s="195" t="e">
        <f t="shared" si="176"/>
        <v>#N/A</v>
      </c>
    </row>
    <row r="11271" spans="1:6" x14ac:dyDescent="0.2">
      <c r="A11271" s="195">
        <v>2017</v>
      </c>
      <c r="B11271" s="195" t="s">
        <v>38</v>
      </c>
      <c r="C11271" s="195" t="s">
        <v>223</v>
      </c>
      <c r="D11271" s="195" t="s">
        <v>327</v>
      </c>
      <c r="E11271" s="195">
        <v>3.09793895268946E-3</v>
      </c>
      <c r="F11271" s="195" t="e">
        <f t="shared" si="176"/>
        <v>#N/A</v>
      </c>
    </row>
    <row r="11272" spans="1:6" x14ac:dyDescent="0.2">
      <c r="A11272" s="195">
        <v>2017</v>
      </c>
      <c r="B11272" s="195" t="s">
        <v>43</v>
      </c>
      <c r="C11272" s="195" t="s">
        <v>223</v>
      </c>
      <c r="D11272" s="195" t="s">
        <v>327</v>
      </c>
      <c r="E11272" s="195">
        <v>5.0093477541810199E-4</v>
      </c>
      <c r="F11272" s="195" t="e">
        <f t="shared" si="176"/>
        <v>#N/A</v>
      </c>
    </row>
    <row r="11273" spans="1:6" x14ac:dyDescent="0.2">
      <c r="A11273" s="195">
        <v>2017</v>
      </c>
      <c r="B11273" s="195" t="s">
        <v>46</v>
      </c>
      <c r="C11273" s="195" t="s">
        <v>223</v>
      </c>
      <c r="D11273" s="195" t="s">
        <v>327</v>
      </c>
      <c r="E11273" s="195">
        <v>4.3662592637137799E-3</v>
      </c>
      <c r="F11273" s="195" t="e">
        <f t="shared" si="176"/>
        <v>#N/A</v>
      </c>
    </row>
    <row r="11274" spans="1:6" x14ac:dyDescent="0.2">
      <c r="A11274" s="195">
        <v>2017</v>
      </c>
      <c r="B11274" s="195" t="s">
        <v>49</v>
      </c>
      <c r="C11274" s="195" t="s">
        <v>223</v>
      </c>
      <c r="D11274" s="195" t="s">
        <v>327</v>
      </c>
      <c r="E11274" s="195">
        <v>4.958237168837E-2</v>
      </c>
      <c r="F11274" s="195" t="e">
        <f t="shared" si="176"/>
        <v>#N/A</v>
      </c>
    </row>
    <row r="11275" spans="1:6" x14ac:dyDescent="0.2">
      <c r="A11275" s="195">
        <v>2017</v>
      </c>
      <c r="B11275" s="195" t="s">
        <v>57</v>
      </c>
      <c r="C11275" s="195" t="s">
        <v>223</v>
      </c>
      <c r="D11275" s="195" t="s">
        <v>327</v>
      </c>
      <c r="E11275" s="195">
        <v>1.1130587612894699E-3</v>
      </c>
      <c r="F11275" s="195" t="e">
        <f t="shared" si="176"/>
        <v>#N/A</v>
      </c>
    </row>
    <row r="11276" spans="1:6" x14ac:dyDescent="0.2">
      <c r="A11276" s="195">
        <v>2017</v>
      </c>
      <c r="B11276" s="195" t="s">
        <v>54</v>
      </c>
      <c r="C11276" s="195" t="s">
        <v>223</v>
      </c>
      <c r="D11276" s="195" t="s">
        <v>327</v>
      </c>
      <c r="E11276" s="195">
        <v>1.05953108003509E-2</v>
      </c>
      <c r="F11276" s="195" t="e">
        <f t="shared" si="176"/>
        <v>#N/A</v>
      </c>
    </row>
    <row r="11277" spans="1:6" x14ac:dyDescent="0.2">
      <c r="A11277" s="195">
        <v>2017</v>
      </c>
      <c r="B11277" s="195" t="s">
        <v>51</v>
      </c>
      <c r="C11277" s="195" t="s">
        <v>223</v>
      </c>
      <c r="D11277" s="195" t="s">
        <v>327</v>
      </c>
      <c r="E11277" s="195">
        <v>1.6851142969076902E-2</v>
      </c>
      <c r="F11277" s="195" t="e">
        <f t="shared" si="176"/>
        <v>#N/A</v>
      </c>
    </row>
    <row r="11278" spans="1:6" x14ac:dyDescent="0.2">
      <c r="A11278" s="195">
        <v>2017</v>
      </c>
      <c r="B11278" s="195" t="s">
        <v>60</v>
      </c>
      <c r="C11278" s="195" t="s">
        <v>223</v>
      </c>
      <c r="D11278" s="195" t="s">
        <v>327</v>
      </c>
      <c r="E11278" s="195">
        <v>3.56526194464903E-2</v>
      </c>
      <c r="F11278" s="195" t="e">
        <f t="shared" si="176"/>
        <v>#N/A</v>
      </c>
    </row>
    <row r="11279" spans="1:6" x14ac:dyDescent="0.2">
      <c r="A11279" s="195">
        <v>2017</v>
      </c>
      <c r="B11279" s="195" t="s">
        <v>62</v>
      </c>
      <c r="C11279" s="195" t="s">
        <v>223</v>
      </c>
      <c r="D11279" s="195" t="s">
        <v>327</v>
      </c>
      <c r="E11279" s="195">
        <v>1.12914708040333E-2</v>
      </c>
      <c r="F11279" s="195" t="e">
        <f t="shared" si="176"/>
        <v>#N/A</v>
      </c>
    </row>
    <row r="11280" spans="1:6" x14ac:dyDescent="0.2">
      <c r="A11280" s="195">
        <v>2017</v>
      </c>
      <c r="B11280" s="195" t="s">
        <v>68</v>
      </c>
      <c r="C11280" s="195" t="s">
        <v>223</v>
      </c>
      <c r="D11280" s="195" t="s">
        <v>327</v>
      </c>
      <c r="E11280" s="195">
        <v>2.5983195084274399E-3</v>
      </c>
      <c r="F11280" s="195" t="e">
        <f t="shared" si="176"/>
        <v>#N/A</v>
      </c>
    </row>
    <row r="11281" spans="1:6" x14ac:dyDescent="0.2">
      <c r="A11281" s="195">
        <v>2017</v>
      </c>
      <c r="B11281" s="195" t="s">
        <v>65</v>
      </c>
      <c r="C11281" s="195" t="s">
        <v>223</v>
      </c>
      <c r="D11281" s="195" t="s">
        <v>327</v>
      </c>
      <c r="E11281" s="195">
        <v>1.2745576393522201E-2</v>
      </c>
      <c r="F11281" s="195" t="e">
        <f t="shared" si="176"/>
        <v>#N/A</v>
      </c>
    </row>
    <row r="11282" spans="1:6" x14ac:dyDescent="0.2">
      <c r="A11282" s="195">
        <v>2017</v>
      </c>
      <c r="B11282" s="195" t="s">
        <v>89</v>
      </c>
      <c r="C11282" s="195" t="s">
        <v>223</v>
      </c>
      <c r="D11282" s="195" t="s">
        <v>327</v>
      </c>
      <c r="E11282" s="195">
        <v>0.14354843658531899</v>
      </c>
      <c r="F11282" s="195" t="e">
        <f t="shared" si="176"/>
        <v>#N/A</v>
      </c>
    </row>
    <row r="11283" spans="1:6" x14ac:dyDescent="0.2">
      <c r="A11283" s="195">
        <v>2017</v>
      </c>
      <c r="B11283" s="195" t="s">
        <v>79</v>
      </c>
      <c r="C11283" s="195" t="s">
        <v>223</v>
      </c>
      <c r="D11283" s="195" t="s">
        <v>327</v>
      </c>
      <c r="E11283" s="195">
        <v>5.8917915328432296E-4</v>
      </c>
      <c r="F11283" s="195" t="e">
        <f t="shared" si="176"/>
        <v>#N/A</v>
      </c>
    </row>
    <row r="11284" spans="1:6" x14ac:dyDescent="0.2">
      <c r="A11284" s="195">
        <v>2017</v>
      </c>
      <c r="B11284" s="195" t="s">
        <v>81</v>
      </c>
      <c r="C11284" s="195" t="s">
        <v>223</v>
      </c>
      <c r="D11284" s="195" t="s">
        <v>327</v>
      </c>
      <c r="E11284" s="195">
        <v>1.0242581662588399E-3</v>
      </c>
      <c r="F11284" s="195" t="e">
        <f t="shared" si="176"/>
        <v>#N/A</v>
      </c>
    </row>
    <row r="11285" spans="1:6" x14ac:dyDescent="0.2">
      <c r="A11285" s="195">
        <v>2017</v>
      </c>
      <c r="B11285" s="195" t="s">
        <v>76</v>
      </c>
      <c r="C11285" s="195" t="s">
        <v>223</v>
      </c>
      <c r="D11285" s="195" t="s">
        <v>327</v>
      </c>
      <c r="E11285" s="195">
        <v>5.8569142678801503E-4</v>
      </c>
      <c r="F11285" s="195" t="e">
        <f t="shared" si="176"/>
        <v>#N/A</v>
      </c>
    </row>
    <row r="11286" spans="1:6" x14ac:dyDescent="0.2">
      <c r="A11286" s="195">
        <v>2017</v>
      </c>
      <c r="B11286" s="195" t="s">
        <v>87</v>
      </c>
      <c r="C11286" s="195" t="s">
        <v>223</v>
      </c>
      <c r="D11286" s="195" t="s">
        <v>327</v>
      </c>
      <c r="E11286" s="195">
        <v>3.5507520229224702E-2</v>
      </c>
      <c r="F11286" s="195" t="e">
        <f t="shared" si="176"/>
        <v>#N/A</v>
      </c>
    </row>
    <row r="11287" spans="1:6" x14ac:dyDescent="0.2">
      <c r="A11287" s="195">
        <v>2017</v>
      </c>
      <c r="B11287" s="195" t="s">
        <v>95</v>
      </c>
      <c r="C11287" s="195" t="s">
        <v>223</v>
      </c>
      <c r="D11287" s="195" t="s">
        <v>327</v>
      </c>
      <c r="E11287" s="195">
        <v>1.02088220792859E-2</v>
      </c>
      <c r="F11287" s="195" t="e">
        <f t="shared" si="176"/>
        <v>#N/A</v>
      </c>
    </row>
    <row r="11288" spans="1:6" x14ac:dyDescent="0.2">
      <c r="A11288" s="195">
        <v>2017</v>
      </c>
      <c r="B11288" s="195" t="s">
        <v>97</v>
      </c>
      <c r="C11288" s="195" t="s">
        <v>223</v>
      </c>
      <c r="D11288" s="195" t="s">
        <v>327</v>
      </c>
      <c r="E11288" s="195">
        <v>3.8449709630327497E-2</v>
      </c>
      <c r="F11288" s="195" t="e">
        <f t="shared" si="176"/>
        <v>#N/A</v>
      </c>
    </row>
    <row r="11289" spans="1:6" x14ac:dyDescent="0.2">
      <c r="A11289" s="195">
        <v>2017</v>
      </c>
      <c r="B11289" s="195" t="s">
        <v>100</v>
      </c>
      <c r="C11289" s="195" t="s">
        <v>223</v>
      </c>
      <c r="D11289" s="195" t="s">
        <v>327</v>
      </c>
      <c r="E11289" s="195">
        <v>1.6555947325618801E-2</v>
      </c>
      <c r="F11289" s="195" t="e">
        <f t="shared" si="176"/>
        <v>#N/A</v>
      </c>
    </row>
    <row r="11290" spans="1:6" x14ac:dyDescent="0.2">
      <c r="A11290" s="195">
        <v>2017</v>
      </c>
      <c r="B11290" s="195" t="s">
        <v>103</v>
      </c>
      <c r="C11290" s="195" t="s">
        <v>223</v>
      </c>
      <c r="D11290" s="195" t="s">
        <v>327</v>
      </c>
      <c r="E11290" s="195">
        <v>3.87400514919264E-2</v>
      </c>
      <c r="F11290" s="195" t="e">
        <f t="shared" si="176"/>
        <v>#N/A</v>
      </c>
    </row>
    <row r="11291" spans="1:6" x14ac:dyDescent="0.2">
      <c r="A11291" s="195">
        <v>2017</v>
      </c>
      <c r="B11291" s="195" t="s">
        <v>108</v>
      </c>
      <c r="C11291" s="195" t="s">
        <v>223</v>
      </c>
      <c r="D11291" s="195" t="s">
        <v>327</v>
      </c>
      <c r="E11291" s="195">
        <v>6.0714094474031102E-2</v>
      </c>
      <c r="F11291" s="195" t="e">
        <f t="shared" si="176"/>
        <v>#N/A</v>
      </c>
    </row>
    <row r="11292" spans="1:6" x14ac:dyDescent="0.2">
      <c r="A11292" s="195">
        <v>2017</v>
      </c>
      <c r="B11292" s="195" t="s">
        <v>113</v>
      </c>
      <c r="C11292" s="195" t="s">
        <v>223</v>
      </c>
      <c r="D11292" s="195" t="s">
        <v>327</v>
      </c>
      <c r="E11292" s="195">
        <v>1.2831912491745799E-2</v>
      </c>
      <c r="F11292" s="195" t="e">
        <f t="shared" si="176"/>
        <v>#N/A</v>
      </c>
    </row>
    <row r="11293" spans="1:6" x14ac:dyDescent="0.2">
      <c r="A11293" s="195">
        <v>2017</v>
      </c>
      <c r="B11293" s="195" t="s">
        <v>116</v>
      </c>
      <c r="C11293" s="195" t="s">
        <v>223</v>
      </c>
      <c r="D11293" s="195" t="s">
        <v>327</v>
      </c>
      <c r="E11293" s="195">
        <v>3.5478110683934298E-2</v>
      </c>
      <c r="F11293" s="195" t="e">
        <f t="shared" si="176"/>
        <v>#N/A</v>
      </c>
    </row>
    <row r="11294" spans="1:6" x14ac:dyDescent="0.2">
      <c r="A11294" s="195">
        <v>2017</v>
      </c>
      <c r="B11294" s="195" t="s">
        <v>118</v>
      </c>
      <c r="C11294" s="195" t="s">
        <v>223</v>
      </c>
      <c r="D11294" s="195" t="s">
        <v>327</v>
      </c>
      <c r="E11294" s="195">
        <v>7.3782731591659695E-4</v>
      </c>
      <c r="F11294" s="195" t="e">
        <f t="shared" si="176"/>
        <v>#N/A</v>
      </c>
    </row>
    <row r="11295" spans="1:6" x14ac:dyDescent="0.2">
      <c r="A11295" s="195">
        <v>2017</v>
      </c>
      <c r="B11295" s="195" t="s">
        <v>123</v>
      </c>
      <c r="C11295" s="195" t="s">
        <v>223</v>
      </c>
      <c r="D11295" s="195" t="s">
        <v>327</v>
      </c>
      <c r="E11295" s="195">
        <v>3.3484787535765198E-2</v>
      </c>
      <c r="F11295" s="195" t="e">
        <f t="shared" si="176"/>
        <v>#N/A</v>
      </c>
    </row>
    <row r="11296" spans="1:6" x14ac:dyDescent="0.2">
      <c r="A11296" s="195">
        <v>2017</v>
      </c>
      <c r="B11296" s="195" t="s">
        <v>120</v>
      </c>
      <c r="C11296" s="195" t="s">
        <v>223</v>
      </c>
      <c r="D11296" s="195" t="s">
        <v>327</v>
      </c>
      <c r="E11296" s="195">
        <v>6.3487466718404803E-4</v>
      </c>
      <c r="F11296" s="195" t="e">
        <f t="shared" si="176"/>
        <v>#N/A</v>
      </c>
    </row>
    <row r="11297" spans="1:6" x14ac:dyDescent="0.2">
      <c r="A11297" s="195">
        <v>2017</v>
      </c>
      <c r="B11297" s="195" t="s">
        <v>126</v>
      </c>
      <c r="C11297" s="195" t="s">
        <v>223</v>
      </c>
      <c r="D11297" s="195" t="s">
        <v>327</v>
      </c>
      <c r="E11297" s="195">
        <v>7.7061755962685594E-2</v>
      </c>
      <c r="F11297" s="195" t="e">
        <f t="shared" si="176"/>
        <v>#N/A</v>
      </c>
    </row>
    <row r="11298" spans="1:6" x14ac:dyDescent="0.2">
      <c r="A11298" s="195">
        <v>2017</v>
      </c>
      <c r="B11298" s="195" t="s">
        <v>131</v>
      </c>
      <c r="C11298" s="195" t="s">
        <v>223</v>
      </c>
      <c r="D11298" s="195" t="s">
        <v>327</v>
      </c>
      <c r="E11298" s="195">
        <v>5.5300968040702697E-2</v>
      </c>
      <c r="F11298" s="195" t="e">
        <f t="shared" si="176"/>
        <v>#N/A</v>
      </c>
    </row>
    <row r="11299" spans="1:6" x14ac:dyDescent="0.2">
      <c r="A11299" s="195">
        <v>2017</v>
      </c>
      <c r="B11299" s="195" t="s">
        <v>129</v>
      </c>
      <c r="C11299" s="195" t="s">
        <v>223</v>
      </c>
      <c r="D11299" s="195" t="s">
        <v>327</v>
      </c>
      <c r="E11299" s="195">
        <v>1.3249635080436E-3</v>
      </c>
      <c r="F11299" s="195" t="e">
        <f t="shared" si="176"/>
        <v>#N/A</v>
      </c>
    </row>
    <row r="11300" spans="1:6" x14ac:dyDescent="0.2">
      <c r="A11300" s="195">
        <v>2017</v>
      </c>
      <c r="B11300" s="195" t="s">
        <v>3</v>
      </c>
      <c r="C11300" s="195" t="s">
        <v>223</v>
      </c>
      <c r="D11300" s="195" t="s">
        <v>328</v>
      </c>
      <c r="E11300" s="195">
        <v>4.3115736649268703E-2</v>
      </c>
      <c r="F11300" s="195" t="e">
        <f t="shared" si="176"/>
        <v>#N/A</v>
      </c>
    </row>
    <row r="11301" spans="1:6" x14ac:dyDescent="0.2">
      <c r="A11301" s="195">
        <v>2017</v>
      </c>
      <c r="B11301" s="195" t="s">
        <v>12</v>
      </c>
      <c r="C11301" s="195" t="s">
        <v>223</v>
      </c>
      <c r="D11301" s="195" t="s">
        <v>328</v>
      </c>
      <c r="E11301" s="195">
        <v>7.73981399330371E-3</v>
      </c>
      <c r="F11301" s="195" t="e">
        <f t="shared" si="176"/>
        <v>#N/A</v>
      </c>
    </row>
    <row r="11302" spans="1:6" x14ac:dyDescent="0.2">
      <c r="A11302" s="195">
        <v>2017</v>
      </c>
      <c r="B11302" s="195" t="s">
        <v>15</v>
      </c>
      <c r="C11302" s="195" t="s">
        <v>223</v>
      </c>
      <c r="D11302" s="195" t="s">
        <v>328</v>
      </c>
      <c r="E11302" s="195">
        <v>7.7345707617206003E-3</v>
      </c>
      <c r="F11302" s="195" t="e">
        <f t="shared" si="176"/>
        <v>#N/A</v>
      </c>
    </row>
    <row r="11303" spans="1:6" x14ac:dyDescent="0.2">
      <c r="A11303" s="195">
        <v>2017</v>
      </c>
      <c r="B11303" s="195" t="s">
        <v>27</v>
      </c>
      <c r="C11303" s="195" t="s">
        <v>223</v>
      </c>
      <c r="D11303" s="195" t="s">
        <v>328</v>
      </c>
      <c r="E11303" s="195">
        <v>6.7638652434155698E-3</v>
      </c>
      <c r="F11303" s="195" t="e">
        <f t="shared" si="176"/>
        <v>#N/A</v>
      </c>
    </row>
    <row r="11304" spans="1:6" x14ac:dyDescent="0.2">
      <c r="A11304" s="195">
        <v>2017</v>
      </c>
      <c r="B11304" s="195" t="s">
        <v>35</v>
      </c>
      <c r="C11304" s="195" t="s">
        <v>223</v>
      </c>
      <c r="D11304" s="195" t="s">
        <v>328</v>
      </c>
      <c r="E11304" s="195">
        <v>3.8947657044275198E-2</v>
      </c>
      <c r="F11304" s="195" t="e">
        <f t="shared" si="176"/>
        <v>#N/A</v>
      </c>
    </row>
    <row r="11305" spans="1:6" x14ac:dyDescent="0.2">
      <c r="A11305" s="195">
        <v>2017</v>
      </c>
      <c r="B11305" s="195" t="s">
        <v>38</v>
      </c>
      <c r="C11305" s="195" t="s">
        <v>223</v>
      </c>
      <c r="D11305" s="195" t="s">
        <v>328</v>
      </c>
      <c r="E11305" s="195">
        <v>7.4962867948601394E-2</v>
      </c>
      <c r="F11305" s="195" t="e">
        <f t="shared" si="176"/>
        <v>#N/A</v>
      </c>
    </row>
    <row r="11306" spans="1:6" x14ac:dyDescent="0.2">
      <c r="A11306" s="195">
        <v>2017</v>
      </c>
      <c r="B11306" s="195" t="s">
        <v>43</v>
      </c>
      <c r="C11306" s="195" t="s">
        <v>223</v>
      </c>
      <c r="D11306" s="195" t="s">
        <v>328</v>
      </c>
      <c r="E11306" s="195">
        <v>8.5742276575126192E-3</v>
      </c>
      <c r="F11306" s="195" t="e">
        <f t="shared" si="176"/>
        <v>#N/A</v>
      </c>
    </row>
    <row r="11307" spans="1:6" x14ac:dyDescent="0.2">
      <c r="A11307" s="195">
        <v>2017</v>
      </c>
      <c r="B11307" s="195" t="s">
        <v>46</v>
      </c>
      <c r="C11307" s="195" t="s">
        <v>223</v>
      </c>
      <c r="D11307" s="195" t="s">
        <v>328</v>
      </c>
      <c r="E11307" s="195">
        <v>7.6369919702642494E-2</v>
      </c>
      <c r="F11307" s="195" t="e">
        <f t="shared" si="176"/>
        <v>#N/A</v>
      </c>
    </row>
    <row r="11308" spans="1:6" x14ac:dyDescent="0.2">
      <c r="A11308" s="195">
        <v>2017</v>
      </c>
      <c r="B11308" s="195" t="s">
        <v>60</v>
      </c>
      <c r="C11308" s="195" t="s">
        <v>223</v>
      </c>
      <c r="D11308" s="195" t="s">
        <v>328</v>
      </c>
      <c r="E11308" s="195">
        <v>0.43975179506697398</v>
      </c>
      <c r="F11308" s="195" t="e">
        <f t="shared" si="176"/>
        <v>#N/A</v>
      </c>
    </row>
    <row r="11309" spans="1:6" x14ac:dyDescent="0.2">
      <c r="A11309" s="195">
        <v>2017</v>
      </c>
      <c r="B11309" s="195" t="s">
        <v>68</v>
      </c>
      <c r="C11309" s="195" t="s">
        <v>223</v>
      </c>
      <c r="D11309" s="195" t="s">
        <v>328</v>
      </c>
      <c r="E11309" s="195">
        <v>5.2424370566131903E-2</v>
      </c>
      <c r="F11309" s="195" t="e">
        <f t="shared" si="176"/>
        <v>#N/A</v>
      </c>
    </row>
    <row r="11310" spans="1:6" x14ac:dyDescent="0.2">
      <c r="A11310" s="195">
        <v>2017</v>
      </c>
      <c r="B11310" s="195" t="s">
        <v>65</v>
      </c>
      <c r="C11310" s="195" t="s">
        <v>223</v>
      </c>
      <c r="D11310" s="195" t="s">
        <v>328</v>
      </c>
      <c r="E11310" s="195">
        <v>1.26818653475082E-2</v>
      </c>
      <c r="F11310" s="195" t="e">
        <f t="shared" si="176"/>
        <v>#N/A</v>
      </c>
    </row>
    <row r="11311" spans="1:6" x14ac:dyDescent="0.2">
      <c r="A11311" s="195">
        <v>2017</v>
      </c>
      <c r="B11311" s="195" t="s">
        <v>89</v>
      </c>
      <c r="C11311" s="195" t="s">
        <v>223</v>
      </c>
      <c r="D11311" s="195" t="s">
        <v>328</v>
      </c>
      <c r="E11311" s="195">
        <v>1.2064161199713101E-2</v>
      </c>
      <c r="F11311" s="195" t="e">
        <f t="shared" si="176"/>
        <v>#N/A</v>
      </c>
    </row>
    <row r="11312" spans="1:6" x14ac:dyDescent="0.2">
      <c r="A11312" s="195">
        <v>2017</v>
      </c>
      <c r="B11312" s="195" t="s">
        <v>87</v>
      </c>
      <c r="C11312" s="195" t="s">
        <v>223</v>
      </c>
      <c r="D11312" s="195" t="s">
        <v>328</v>
      </c>
      <c r="E11312" s="195">
        <v>2.8857073946099099E-2</v>
      </c>
      <c r="F11312" s="195" t="e">
        <f t="shared" si="176"/>
        <v>#N/A</v>
      </c>
    </row>
    <row r="11313" spans="1:6" x14ac:dyDescent="0.2">
      <c r="A11313" s="195">
        <v>2017</v>
      </c>
      <c r="B11313" s="195" t="s">
        <v>95</v>
      </c>
      <c r="C11313" s="195" t="s">
        <v>223</v>
      </c>
      <c r="D11313" s="195" t="s">
        <v>328</v>
      </c>
      <c r="E11313" s="195">
        <v>0.115864384683613</v>
      </c>
      <c r="F11313" s="195" t="e">
        <f t="shared" si="176"/>
        <v>#N/A</v>
      </c>
    </row>
    <row r="11314" spans="1:6" x14ac:dyDescent="0.2">
      <c r="A11314" s="195">
        <v>2017</v>
      </c>
      <c r="B11314" s="195" t="s">
        <v>108</v>
      </c>
      <c r="C11314" s="195" t="s">
        <v>223</v>
      </c>
      <c r="D11314" s="195" t="s">
        <v>328</v>
      </c>
      <c r="E11314" s="195">
        <v>1.5732718453453799E-2</v>
      </c>
      <c r="F11314" s="195" t="e">
        <f t="shared" si="176"/>
        <v>#N/A</v>
      </c>
    </row>
    <row r="11315" spans="1:6" x14ac:dyDescent="0.2">
      <c r="A11315" s="195">
        <v>2017</v>
      </c>
      <c r="B11315" s="195" t="s">
        <v>113</v>
      </c>
      <c r="C11315" s="195" t="s">
        <v>223</v>
      </c>
      <c r="D11315" s="195" t="s">
        <v>328</v>
      </c>
      <c r="E11315" s="195">
        <v>3.3597244800821199E-2</v>
      </c>
      <c r="F11315" s="195" t="e">
        <f t="shared" si="176"/>
        <v>#N/A</v>
      </c>
    </row>
    <row r="11316" spans="1:6" x14ac:dyDescent="0.2">
      <c r="A11316" s="195">
        <v>2017</v>
      </c>
      <c r="B11316" s="195" t="s">
        <v>116</v>
      </c>
      <c r="C11316" s="195" t="s">
        <v>223</v>
      </c>
      <c r="D11316" s="195" t="s">
        <v>328</v>
      </c>
      <c r="E11316" s="195">
        <v>2.4817726934943801E-2</v>
      </c>
      <c r="F11316" s="195" t="e">
        <f t="shared" si="176"/>
        <v>#N/A</v>
      </c>
    </row>
    <row r="11317" spans="1:6" x14ac:dyDescent="0.2">
      <c r="A11317" s="195">
        <v>2017</v>
      </c>
      <c r="B11317" s="195" t="s">
        <v>3</v>
      </c>
      <c r="C11317" s="195" t="s">
        <v>223</v>
      </c>
      <c r="D11317" s="195" t="s">
        <v>329</v>
      </c>
      <c r="E11317" s="195">
        <v>0.12542324847355801</v>
      </c>
      <c r="F11317" s="195" t="e">
        <f t="shared" si="176"/>
        <v>#N/A</v>
      </c>
    </row>
    <row r="11318" spans="1:6" x14ac:dyDescent="0.2">
      <c r="A11318" s="195">
        <v>2017</v>
      </c>
      <c r="B11318" s="195" t="s">
        <v>12</v>
      </c>
      <c r="C11318" s="195" t="s">
        <v>223</v>
      </c>
      <c r="D11318" s="195" t="s">
        <v>329</v>
      </c>
      <c r="E11318" s="195">
        <v>1.9037626841333699E-2</v>
      </c>
      <c r="F11318" s="195" t="e">
        <f t="shared" si="176"/>
        <v>#N/A</v>
      </c>
    </row>
    <row r="11319" spans="1:6" x14ac:dyDescent="0.2">
      <c r="A11319" s="195">
        <v>2017</v>
      </c>
      <c r="B11319" s="195" t="s">
        <v>41</v>
      </c>
      <c r="C11319" s="195" t="s">
        <v>223</v>
      </c>
      <c r="D11319" s="195" t="s">
        <v>329</v>
      </c>
      <c r="E11319" s="195">
        <v>3.6612515838602401E-2</v>
      </c>
      <c r="F11319" s="195" t="e">
        <f t="shared" si="176"/>
        <v>#N/A</v>
      </c>
    </row>
    <row r="11320" spans="1:6" x14ac:dyDescent="0.2">
      <c r="A11320" s="195">
        <v>2017</v>
      </c>
      <c r="B11320" s="195" t="s">
        <v>35</v>
      </c>
      <c r="C11320" s="195" t="s">
        <v>223</v>
      </c>
      <c r="D11320" s="195" t="s">
        <v>329</v>
      </c>
      <c r="E11320" s="195">
        <v>9.8683796806542504E-2</v>
      </c>
      <c r="F11320" s="195" t="e">
        <f t="shared" si="176"/>
        <v>#N/A</v>
      </c>
    </row>
    <row r="11321" spans="1:6" x14ac:dyDescent="0.2">
      <c r="A11321" s="195">
        <v>2017</v>
      </c>
      <c r="B11321" s="195" t="s">
        <v>38</v>
      </c>
      <c r="C11321" s="195" t="s">
        <v>223</v>
      </c>
      <c r="D11321" s="195" t="s">
        <v>329</v>
      </c>
      <c r="E11321" s="195">
        <v>1.6507280192889998E-2</v>
      </c>
      <c r="F11321" s="195" t="e">
        <f t="shared" si="176"/>
        <v>#N/A</v>
      </c>
    </row>
    <row r="11322" spans="1:6" x14ac:dyDescent="0.2">
      <c r="A11322" s="195">
        <v>2017</v>
      </c>
      <c r="B11322" s="195" t="s">
        <v>43</v>
      </c>
      <c r="C11322" s="195" t="s">
        <v>223</v>
      </c>
      <c r="D11322" s="195" t="s">
        <v>329</v>
      </c>
      <c r="E11322" s="195">
        <v>2.3112412407928801E-2</v>
      </c>
      <c r="F11322" s="195" t="e">
        <f t="shared" si="176"/>
        <v>#N/A</v>
      </c>
    </row>
    <row r="11323" spans="1:6" x14ac:dyDescent="0.2">
      <c r="A11323" s="195">
        <v>2017</v>
      </c>
      <c r="B11323" s="195" t="s">
        <v>46</v>
      </c>
      <c r="C11323" s="195" t="s">
        <v>223</v>
      </c>
      <c r="D11323" s="195" t="s">
        <v>329</v>
      </c>
      <c r="E11323" s="195">
        <v>1.71321935034436E-2</v>
      </c>
      <c r="F11323" s="195" t="e">
        <f t="shared" si="176"/>
        <v>#N/A</v>
      </c>
    </row>
    <row r="11324" spans="1:6" x14ac:dyDescent="0.2">
      <c r="A11324" s="195">
        <v>2017</v>
      </c>
      <c r="B11324" s="195" t="s">
        <v>57</v>
      </c>
      <c r="C11324" s="195" t="s">
        <v>223</v>
      </c>
      <c r="D11324" s="195" t="s">
        <v>329</v>
      </c>
      <c r="E11324" s="195">
        <v>4.9287671535484502E-2</v>
      </c>
      <c r="F11324" s="195" t="e">
        <f t="shared" si="176"/>
        <v>#N/A</v>
      </c>
    </row>
    <row r="11325" spans="1:6" x14ac:dyDescent="0.2">
      <c r="A11325" s="195">
        <v>2017</v>
      </c>
      <c r="B11325" s="195" t="s">
        <v>62</v>
      </c>
      <c r="C11325" s="195" t="s">
        <v>223</v>
      </c>
      <c r="D11325" s="195" t="s">
        <v>329</v>
      </c>
      <c r="E11325" s="195">
        <v>0.12610594087251001</v>
      </c>
      <c r="F11325" s="195" t="e">
        <f t="shared" si="176"/>
        <v>#N/A</v>
      </c>
    </row>
    <row r="11326" spans="1:6" x14ac:dyDescent="0.2">
      <c r="A11326" s="195">
        <v>2017</v>
      </c>
      <c r="B11326" s="195" t="s">
        <v>68</v>
      </c>
      <c r="C11326" s="195" t="s">
        <v>223</v>
      </c>
      <c r="D11326" s="195" t="s">
        <v>329</v>
      </c>
      <c r="E11326" s="195">
        <v>1.6927496790651898E-2</v>
      </c>
      <c r="F11326" s="195" t="e">
        <f t="shared" si="176"/>
        <v>#N/A</v>
      </c>
    </row>
    <row r="11327" spans="1:6" x14ac:dyDescent="0.2">
      <c r="A11327" s="195">
        <v>2017</v>
      </c>
      <c r="B11327" s="195" t="s">
        <v>65</v>
      </c>
      <c r="C11327" s="195" t="s">
        <v>223</v>
      </c>
      <c r="D11327" s="195" t="s">
        <v>329</v>
      </c>
      <c r="E11327" s="195">
        <v>1.6199069551314001E-2</v>
      </c>
      <c r="F11327" s="195" t="e">
        <f t="shared" si="176"/>
        <v>#N/A</v>
      </c>
    </row>
    <row r="11328" spans="1:6" x14ac:dyDescent="0.2">
      <c r="A11328" s="195">
        <v>2017</v>
      </c>
      <c r="B11328" s="195" t="s">
        <v>89</v>
      </c>
      <c r="C11328" s="195" t="s">
        <v>223</v>
      </c>
      <c r="D11328" s="195" t="s">
        <v>329</v>
      </c>
      <c r="E11328" s="195">
        <v>4.69964892404625E-2</v>
      </c>
      <c r="F11328" s="195" t="e">
        <f t="shared" si="176"/>
        <v>#N/A</v>
      </c>
    </row>
    <row r="11329" spans="1:6" x14ac:dyDescent="0.2">
      <c r="A11329" s="195">
        <v>2017</v>
      </c>
      <c r="B11329" s="195" t="s">
        <v>87</v>
      </c>
      <c r="C11329" s="195" t="s">
        <v>223</v>
      </c>
      <c r="D11329" s="195" t="s">
        <v>329</v>
      </c>
      <c r="E11329" s="195">
        <v>1.5906122357682E-2</v>
      </c>
      <c r="F11329" s="195" t="e">
        <f t="shared" si="176"/>
        <v>#N/A</v>
      </c>
    </row>
    <row r="11330" spans="1:6" x14ac:dyDescent="0.2">
      <c r="A11330" s="195">
        <v>2017</v>
      </c>
      <c r="B11330" s="195" t="s">
        <v>95</v>
      </c>
      <c r="C11330" s="195" t="s">
        <v>223</v>
      </c>
      <c r="D11330" s="195" t="s">
        <v>329</v>
      </c>
      <c r="E11330" s="195">
        <v>2.1140319430108301E-2</v>
      </c>
      <c r="F11330" s="195" t="e">
        <f t="shared" ref="F11330:F11393" si="177">INDEX($I$5:$J$16,MATCH(D11330,$I$5:$I$16,0),2)</f>
        <v>#N/A</v>
      </c>
    </row>
    <row r="11331" spans="1:6" x14ac:dyDescent="0.2">
      <c r="A11331" s="195">
        <v>2017</v>
      </c>
      <c r="B11331" s="195" t="s">
        <v>97</v>
      </c>
      <c r="C11331" s="195" t="s">
        <v>223</v>
      </c>
      <c r="D11331" s="195" t="s">
        <v>329</v>
      </c>
      <c r="E11331" s="195">
        <v>4.5198621582992697E-2</v>
      </c>
      <c r="F11331" s="195" t="e">
        <f t="shared" si="177"/>
        <v>#N/A</v>
      </c>
    </row>
    <row r="11332" spans="1:6" x14ac:dyDescent="0.2">
      <c r="A11332" s="195">
        <v>2017</v>
      </c>
      <c r="B11332" s="195" t="s">
        <v>100</v>
      </c>
      <c r="C11332" s="195" t="s">
        <v>223</v>
      </c>
      <c r="D11332" s="195" t="s">
        <v>329</v>
      </c>
      <c r="E11332" s="195">
        <v>1.5792562304978199E-2</v>
      </c>
      <c r="F11332" s="195" t="e">
        <f t="shared" si="177"/>
        <v>#N/A</v>
      </c>
    </row>
    <row r="11333" spans="1:6" x14ac:dyDescent="0.2">
      <c r="A11333" s="195">
        <v>2017</v>
      </c>
      <c r="B11333" s="195" t="s">
        <v>105</v>
      </c>
      <c r="C11333" s="195" t="s">
        <v>223</v>
      </c>
      <c r="D11333" s="195" t="s">
        <v>329</v>
      </c>
      <c r="E11333" s="195">
        <v>5.3413076245806698E-2</v>
      </c>
      <c r="F11333" s="195" t="e">
        <f t="shared" si="177"/>
        <v>#N/A</v>
      </c>
    </row>
    <row r="11334" spans="1:6" x14ac:dyDescent="0.2">
      <c r="A11334" s="195">
        <v>2017</v>
      </c>
      <c r="B11334" s="195" t="s">
        <v>108</v>
      </c>
      <c r="C11334" s="195" t="s">
        <v>223</v>
      </c>
      <c r="D11334" s="195" t="s">
        <v>329</v>
      </c>
      <c r="E11334" s="195">
        <v>8.4411917944369905E-2</v>
      </c>
      <c r="F11334" s="195" t="e">
        <f t="shared" si="177"/>
        <v>#N/A</v>
      </c>
    </row>
    <row r="11335" spans="1:6" x14ac:dyDescent="0.2">
      <c r="A11335" s="195">
        <v>2017</v>
      </c>
      <c r="B11335" s="195" t="s">
        <v>113</v>
      </c>
      <c r="C11335" s="195" t="s">
        <v>223</v>
      </c>
      <c r="D11335" s="195" t="s">
        <v>329</v>
      </c>
      <c r="E11335" s="195">
        <v>3.14978731911634E-2</v>
      </c>
      <c r="F11335" s="195" t="e">
        <f t="shared" si="177"/>
        <v>#N/A</v>
      </c>
    </row>
    <row r="11336" spans="1:6" x14ac:dyDescent="0.2">
      <c r="A11336" s="195">
        <v>2017</v>
      </c>
      <c r="B11336" s="195" t="s">
        <v>116</v>
      </c>
      <c r="C11336" s="195" t="s">
        <v>223</v>
      </c>
      <c r="D11336" s="195" t="s">
        <v>329</v>
      </c>
      <c r="E11336" s="195">
        <v>9.1083487785550601E-2</v>
      </c>
      <c r="F11336" s="195" t="e">
        <f t="shared" si="177"/>
        <v>#N/A</v>
      </c>
    </row>
    <row r="11337" spans="1:6" x14ac:dyDescent="0.2">
      <c r="A11337" s="195">
        <v>2017</v>
      </c>
      <c r="B11337" s="195" t="s">
        <v>123</v>
      </c>
      <c r="C11337" s="195" t="s">
        <v>223</v>
      </c>
      <c r="D11337" s="195" t="s">
        <v>329</v>
      </c>
      <c r="E11337" s="195">
        <v>4.9530277102624601E-2</v>
      </c>
      <c r="F11337" s="195" t="e">
        <f t="shared" si="177"/>
        <v>#N/A</v>
      </c>
    </row>
    <row r="11338" spans="1:6" x14ac:dyDescent="0.2">
      <c r="A11338" s="195">
        <v>2017</v>
      </c>
      <c r="B11338" s="195" t="s">
        <v>3</v>
      </c>
      <c r="C11338" s="195" t="s">
        <v>230</v>
      </c>
      <c r="D11338" s="195" t="s">
        <v>315</v>
      </c>
      <c r="E11338" s="195">
        <v>2.7512133879637399E-2</v>
      </c>
      <c r="F11338" s="195" t="str">
        <f t="shared" si="177"/>
        <v>chemicals 20</v>
      </c>
    </row>
    <row r="11339" spans="1:6" x14ac:dyDescent="0.2">
      <c r="A11339" s="195">
        <v>2017</v>
      </c>
      <c r="B11339" s="195" t="s">
        <v>12</v>
      </c>
      <c r="C11339" s="195" t="s">
        <v>230</v>
      </c>
      <c r="D11339" s="195" t="s">
        <v>315</v>
      </c>
      <c r="E11339" s="195">
        <v>4.5369327569730403E-3</v>
      </c>
      <c r="F11339" s="195" t="str">
        <f t="shared" si="177"/>
        <v>chemicals 20</v>
      </c>
    </row>
    <row r="11340" spans="1:6" x14ac:dyDescent="0.2">
      <c r="A11340" s="195">
        <v>2017</v>
      </c>
      <c r="B11340" s="195" t="s">
        <v>35</v>
      </c>
      <c r="C11340" s="195" t="s">
        <v>230</v>
      </c>
      <c r="D11340" s="195" t="s">
        <v>315</v>
      </c>
      <c r="E11340" s="195">
        <v>4.73027255389551E-2</v>
      </c>
      <c r="F11340" s="195" t="str">
        <f t="shared" si="177"/>
        <v>chemicals 20</v>
      </c>
    </row>
    <row r="11341" spans="1:6" x14ac:dyDescent="0.2">
      <c r="A11341" s="195">
        <v>2017</v>
      </c>
      <c r="B11341" s="195" t="s">
        <v>46</v>
      </c>
      <c r="C11341" s="195" t="s">
        <v>230</v>
      </c>
      <c r="D11341" s="195" t="s">
        <v>315</v>
      </c>
      <c r="E11341" s="195">
        <v>0.40383439322960302</v>
      </c>
      <c r="F11341" s="195" t="str">
        <f t="shared" si="177"/>
        <v>chemicals 20</v>
      </c>
    </row>
    <row r="11342" spans="1:6" x14ac:dyDescent="0.2">
      <c r="A11342" s="195">
        <v>2017</v>
      </c>
      <c r="B11342" s="195" t="s">
        <v>49</v>
      </c>
      <c r="C11342" s="195" t="s">
        <v>230</v>
      </c>
      <c r="D11342" s="195" t="s">
        <v>315</v>
      </c>
      <c r="E11342" s="195">
        <v>2.9661806397623801E-2</v>
      </c>
      <c r="F11342" s="195" t="str">
        <f t="shared" si="177"/>
        <v>chemicals 20</v>
      </c>
    </row>
    <row r="11343" spans="1:6" x14ac:dyDescent="0.2">
      <c r="A11343" s="195">
        <v>2017</v>
      </c>
      <c r="B11343" s="195" t="s">
        <v>62</v>
      </c>
      <c r="C11343" s="195" t="s">
        <v>230</v>
      </c>
      <c r="D11343" s="195" t="s">
        <v>315</v>
      </c>
      <c r="E11343" s="195">
        <v>1.92363915558242E-3</v>
      </c>
      <c r="F11343" s="195" t="str">
        <f t="shared" si="177"/>
        <v>chemicals 20</v>
      </c>
    </row>
    <row r="11344" spans="1:6" x14ac:dyDescent="0.2">
      <c r="A11344" s="195">
        <v>2017</v>
      </c>
      <c r="B11344" s="195" t="s">
        <v>89</v>
      </c>
      <c r="C11344" s="195" t="s">
        <v>230</v>
      </c>
      <c r="D11344" s="195" t="s">
        <v>315</v>
      </c>
      <c r="E11344" s="195">
        <v>0.43567802990873999</v>
      </c>
      <c r="F11344" s="195" t="str">
        <f t="shared" si="177"/>
        <v>chemicals 20</v>
      </c>
    </row>
    <row r="11345" spans="1:6" x14ac:dyDescent="0.2">
      <c r="A11345" s="195">
        <v>2017</v>
      </c>
      <c r="B11345" s="195" t="s">
        <v>81</v>
      </c>
      <c r="C11345" s="195" t="s">
        <v>230</v>
      </c>
      <c r="D11345" s="195" t="s">
        <v>315</v>
      </c>
      <c r="E11345" s="195">
        <v>5.0810607792767899E-3</v>
      </c>
      <c r="F11345" s="195" t="str">
        <f t="shared" si="177"/>
        <v>chemicals 20</v>
      </c>
    </row>
    <row r="11346" spans="1:6" x14ac:dyDescent="0.2">
      <c r="A11346" s="195">
        <v>2017</v>
      </c>
      <c r="B11346" s="195" t="s">
        <v>103</v>
      </c>
      <c r="C11346" s="195" t="s">
        <v>230</v>
      </c>
      <c r="D11346" s="195" t="s">
        <v>315</v>
      </c>
      <c r="E11346" s="195">
        <v>2.93441171591497E-2</v>
      </c>
      <c r="F11346" s="195" t="str">
        <f t="shared" si="177"/>
        <v>chemicals 20</v>
      </c>
    </row>
    <row r="11347" spans="1:6" x14ac:dyDescent="0.2">
      <c r="A11347" s="195">
        <v>2017</v>
      </c>
      <c r="B11347" s="195" t="s">
        <v>116</v>
      </c>
      <c r="C11347" s="195" t="s">
        <v>230</v>
      </c>
      <c r="D11347" s="195" t="s">
        <v>315</v>
      </c>
      <c r="E11347" s="195">
        <v>8.9357528324326399E-4</v>
      </c>
      <c r="F11347" s="195" t="str">
        <f t="shared" si="177"/>
        <v>chemicals 20</v>
      </c>
    </row>
    <row r="11348" spans="1:6" x14ac:dyDescent="0.2">
      <c r="A11348" s="195">
        <v>2017</v>
      </c>
      <c r="B11348" s="195" t="s">
        <v>129</v>
      </c>
      <c r="C11348" s="195" t="s">
        <v>230</v>
      </c>
      <c r="D11348" s="195" t="s">
        <v>315</v>
      </c>
      <c r="E11348" s="195">
        <v>1.42315859112149E-2</v>
      </c>
      <c r="F11348" s="195" t="str">
        <f t="shared" si="177"/>
        <v>chemicals 20</v>
      </c>
    </row>
    <row r="11349" spans="1:6" x14ac:dyDescent="0.2">
      <c r="A11349" s="195">
        <v>2017</v>
      </c>
      <c r="B11349" s="195" t="s">
        <v>3</v>
      </c>
      <c r="C11349" s="195" t="s">
        <v>225</v>
      </c>
      <c r="D11349" s="195" t="s">
        <v>316</v>
      </c>
      <c r="E11349" s="195">
        <v>0.107323497112498</v>
      </c>
      <c r="F11349" s="195" t="str">
        <f t="shared" si="177"/>
        <v>cement and other nonmetallic minerals 239</v>
      </c>
    </row>
    <row r="11350" spans="1:6" x14ac:dyDescent="0.2">
      <c r="A11350" s="195">
        <v>2017</v>
      </c>
      <c r="B11350" s="195" t="s">
        <v>12</v>
      </c>
      <c r="C11350" s="195" t="s">
        <v>225</v>
      </c>
      <c r="D11350" s="195" t="s">
        <v>316</v>
      </c>
      <c r="E11350" s="195">
        <v>7.3331935246006901E-3</v>
      </c>
      <c r="F11350" s="195" t="str">
        <f t="shared" si="177"/>
        <v>cement and other nonmetallic minerals 239</v>
      </c>
    </row>
    <row r="11351" spans="1:6" x14ac:dyDescent="0.2">
      <c r="A11351" s="195">
        <v>2017</v>
      </c>
      <c r="B11351" s="195" t="s">
        <v>8</v>
      </c>
      <c r="C11351" s="195" t="s">
        <v>225</v>
      </c>
      <c r="D11351" s="195" t="s">
        <v>316</v>
      </c>
      <c r="E11351" s="195">
        <v>5.9321747248361097E-2</v>
      </c>
      <c r="F11351" s="195" t="str">
        <f t="shared" si="177"/>
        <v>cement and other nonmetallic minerals 239</v>
      </c>
    </row>
    <row r="11352" spans="1:6" x14ac:dyDescent="0.2">
      <c r="A11352" s="195">
        <v>2017</v>
      </c>
      <c r="B11352" s="195" t="s">
        <v>15</v>
      </c>
      <c r="C11352" s="195" t="s">
        <v>225</v>
      </c>
      <c r="D11352" s="195" t="s">
        <v>316</v>
      </c>
      <c r="E11352" s="195">
        <v>0.13520180939559701</v>
      </c>
      <c r="F11352" s="195" t="str">
        <f t="shared" si="177"/>
        <v>cement and other nonmetallic minerals 239</v>
      </c>
    </row>
    <row r="11353" spans="1:6" x14ac:dyDescent="0.2">
      <c r="A11353" s="195">
        <v>2017</v>
      </c>
      <c r="B11353" s="195" t="s">
        <v>16</v>
      </c>
      <c r="C11353" s="195" t="s">
        <v>225</v>
      </c>
      <c r="D11353" s="195" t="s">
        <v>316</v>
      </c>
      <c r="E11353" s="195">
        <v>3.08751801164922E-2</v>
      </c>
      <c r="F11353" s="195" t="str">
        <f t="shared" si="177"/>
        <v>cement and other nonmetallic minerals 239</v>
      </c>
    </row>
    <row r="11354" spans="1:6" x14ac:dyDescent="0.2">
      <c r="A11354" s="195">
        <v>2017</v>
      </c>
      <c r="B11354" s="195" t="s">
        <v>25</v>
      </c>
      <c r="C11354" s="195" t="s">
        <v>225</v>
      </c>
      <c r="D11354" s="195" t="s">
        <v>316</v>
      </c>
      <c r="E11354" s="195">
        <v>7.7557766938842601E-2</v>
      </c>
      <c r="F11354" s="195" t="str">
        <f t="shared" si="177"/>
        <v>cement and other nonmetallic minerals 239</v>
      </c>
    </row>
    <row r="11355" spans="1:6" x14ac:dyDescent="0.2">
      <c r="A11355" s="195">
        <v>2017</v>
      </c>
      <c r="B11355" s="195" t="s">
        <v>27</v>
      </c>
      <c r="C11355" s="195" t="s">
        <v>225</v>
      </c>
      <c r="D11355" s="195" t="s">
        <v>316</v>
      </c>
      <c r="E11355" s="195">
        <v>1.01023084225741E-2</v>
      </c>
      <c r="F11355" s="195" t="str">
        <f t="shared" si="177"/>
        <v>cement and other nonmetallic minerals 239</v>
      </c>
    </row>
    <row r="11356" spans="1:6" x14ac:dyDescent="0.2">
      <c r="A11356" s="195">
        <v>2017</v>
      </c>
      <c r="B11356" s="195" t="s">
        <v>41</v>
      </c>
      <c r="C11356" s="195" t="s">
        <v>225</v>
      </c>
      <c r="D11356" s="195" t="s">
        <v>316</v>
      </c>
      <c r="E11356" s="195">
        <v>2.5420384564213899E-2</v>
      </c>
      <c r="F11356" s="195" t="str">
        <f t="shared" si="177"/>
        <v>cement and other nonmetallic minerals 239</v>
      </c>
    </row>
    <row r="11357" spans="1:6" x14ac:dyDescent="0.2">
      <c r="A11357" s="195">
        <v>2017</v>
      </c>
      <c r="B11357" s="195" t="s">
        <v>35</v>
      </c>
      <c r="C11357" s="195" t="s">
        <v>225</v>
      </c>
      <c r="D11357" s="195" t="s">
        <v>316</v>
      </c>
      <c r="E11357" s="195">
        <v>1.5717207523513702E-2</v>
      </c>
      <c r="F11357" s="195" t="str">
        <f t="shared" si="177"/>
        <v>cement and other nonmetallic minerals 239</v>
      </c>
    </row>
    <row r="11358" spans="1:6" x14ac:dyDescent="0.2">
      <c r="A11358" s="195">
        <v>2017</v>
      </c>
      <c r="B11358" s="195" t="s">
        <v>38</v>
      </c>
      <c r="C11358" s="195" t="s">
        <v>225</v>
      </c>
      <c r="D11358" s="195" t="s">
        <v>316</v>
      </c>
      <c r="E11358" s="195">
        <v>3.6803521376078702E-2</v>
      </c>
      <c r="F11358" s="195" t="str">
        <f t="shared" si="177"/>
        <v>cement and other nonmetallic minerals 239</v>
      </c>
    </row>
    <row r="11359" spans="1:6" x14ac:dyDescent="0.2">
      <c r="A11359" s="195">
        <v>2017</v>
      </c>
      <c r="B11359" s="195" t="s">
        <v>43</v>
      </c>
      <c r="C11359" s="195" t="s">
        <v>225</v>
      </c>
      <c r="D11359" s="195" t="s">
        <v>316</v>
      </c>
      <c r="E11359" s="195">
        <v>1.92237007371528E-2</v>
      </c>
      <c r="F11359" s="195" t="str">
        <f t="shared" si="177"/>
        <v>cement and other nonmetallic minerals 239</v>
      </c>
    </row>
    <row r="11360" spans="1:6" x14ac:dyDescent="0.2">
      <c r="A11360" s="195">
        <v>2017</v>
      </c>
      <c r="B11360" s="195" t="s">
        <v>46</v>
      </c>
      <c r="C11360" s="195" t="s">
        <v>225</v>
      </c>
      <c r="D11360" s="195" t="s">
        <v>316</v>
      </c>
      <c r="E11360" s="195">
        <v>1.5338370957667199E-2</v>
      </c>
      <c r="F11360" s="195" t="str">
        <f t="shared" si="177"/>
        <v>cement and other nonmetallic minerals 239</v>
      </c>
    </row>
    <row r="11361" spans="1:6" x14ac:dyDescent="0.2">
      <c r="A11361" s="195">
        <v>2017</v>
      </c>
      <c r="B11361" s="195" t="s">
        <v>54</v>
      </c>
      <c r="C11361" s="195" t="s">
        <v>225</v>
      </c>
      <c r="D11361" s="195" t="s">
        <v>316</v>
      </c>
      <c r="E11361" s="195">
        <v>2.9673276011752899E-2</v>
      </c>
      <c r="F11361" s="195" t="str">
        <f t="shared" si="177"/>
        <v>cement and other nonmetallic minerals 239</v>
      </c>
    </row>
    <row r="11362" spans="1:6" x14ac:dyDescent="0.2">
      <c r="A11362" s="195">
        <v>2017</v>
      </c>
      <c r="B11362" s="195" t="s">
        <v>51</v>
      </c>
      <c r="C11362" s="195" t="s">
        <v>225</v>
      </c>
      <c r="D11362" s="195" t="s">
        <v>316</v>
      </c>
      <c r="E11362" s="195">
        <v>6.5146359448251499E-3</v>
      </c>
      <c r="F11362" s="195" t="str">
        <f t="shared" si="177"/>
        <v>cement and other nonmetallic minerals 239</v>
      </c>
    </row>
    <row r="11363" spans="1:6" x14ac:dyDescent="0.2">
      <c r="A11363" s="195">
        <v>2017</v>
      </c>
      <c r="B11363" s="195" t="s">
        <v>60</v>
      </c>
      <c r="C11363" s="195" t="s">
        <v>225</v>
      </c>
      <c r="D11363" s="195" t="s">
        <v>316</v>
      </c>
      <c r="E11363" s="195">
        <v>3.09969490126571E-2</v>
      </c>
      <c r="F11363" s="195" t="str">
        <f t="shared" si="177"/>
        <v>cement and other nonmetallic minerals 239</v>
      </c>
    </row>
    <row r="11364" spans="1:6" x14ac:dyDescent="0.2">
      <c r="A11364" s="195">
        <v>2017</v>
      </c>
      <c r="B11364" s="195" t="s">
        <v>68</v>
      </c>
      <c r="C11364" s="195" t="s">
        <v>225</v>
      </c>
      <c r="D11364" s="195" t="s">
        <v>316</v>
      </c>
      <c r="E11364" s="195">
        <v>8.2473622376613098E-2</v>
      </c>
      <c r="F11364" s="195" t="str">
        <f t="shared" si="177"/>
        <v>cement and other nonmetallic minerals 239</v>
      </c>
    </row>
    <row r="11365" spans="1:6" x14ac:dyDescent="0.2">
      <c r="A11365" s="195">
        <v>2017</v>
      </c>
      <c r="B11365" s="195" t="s">
        <v>70</v>
      </c>
      <c r="C11365" s="195" t="s">
        <v>225</v>
      </c>
      <c r="D11365" s="195" t="s">
        <v>316</v>
      </c>
      <c r="E11365" s="195">
        <v>7.9037033529291006E-3</v>
      </c>
      <c r="F11365" s="195" t="str">
        <f t="shared" si="177"/>
        <v>cement and other nonmetallic minerals 239</v>
      </c>
    </row>
    <row r="11366" spans="1:6" x14ac:dyDescent="0.2">
      <c r="A11366" s="195">
        <v>2017</v>
      </c>
      <c r="B11366" s="195" t="s">
        <v>73</v>
      </c>
      <c r="C11366" s="195" t="s">
        <v>225</v>
      </c>
      <c r="D11366" s="195" t="s">
        <v>316</v>
      </c>
      <c r="E11366" s="195">
        <v>9.5002288804251905E-3</v>
      </c>
      <c r="F11366" s="195" t="str">
        <f t="shared" si="177"/>
        <v>cement and other nonmetallic minerals 239</v>
      </c>
    </row>
    <row r="11367" spans="1:6" x14ac:dyDescent="0.2">
      <c r="A11367" s="195">
        <v>2017</v>
      </c>
      <c r="B11367" s="195" t="s">
        <v>84</v>
      </c>
      <c r="C11367" s="195" t="s">
        <v>225</v>
      </c>
      <c r="D11367" s="195" t="s">
        <v>316</v>
      </c>
      <c r="E11367" s="195">
        <v>6.7717036145067298E-3</v>
      </c>
      <c r="F11367" s="195" t="str">
        <f t="shared" si="177"/>
        <v>cement and other nonmetallic minerals 239</v>
      </c>
    </row>
    <row r="11368" spans="1:6" x14ac:dyDescent="0.2">
      <c r="A11368" s="195">
        <v>2017</v>
      </c>
      <c r="B11368" s="195" t="s">
        <v>76</v>
      </c>
      <c r="C11368" s="195" t="s">
        <v>225</v>
      </c>
      <c r="D11368" s="195" t="s">
        <v>316</v>
      </c>
      <c r="E11368" s="195">
        <v>5.2428274737689401E-3</v>
      </c>
      <c r="F11368" s="195" t="str">
        <f t="shared" si="177"/>
        <v>cement and other nonmetallic minerals 239</v>
      </c>
    </row>
    <row r="11369" spans="1:6" x14ac:dyDescent="0.2">
      <c r="A11369" s="195">
        <v>2017</v>
      </c>
      <c r="B11369" s="195" t="s">
        <v>87</v>
      </c>
      <c r="C11369" s="195" t="s">
        <v>225</v>
      </c>
      <c r="D11369" s="195" t="s">
        <v>316</v>
      </c>
      <c r="E11369" s="195">
        <v>8.7966752581387798E-3</v>
      </c>
      <c r="F11369" s="195" t="str">
        <f t="shared" si="177"/>
        <v>cement and other nonmetallic minerals 239</v>
      </c>
    </row>
    <row r="11370" spans="1:6" x14ac:dyDescent="0.2">
      <c r="A11370" s="195">
        <v>2017</v>
      </c>
      <c r="B11370" s="195" t="s">
        <v>95</v>
      </c>
      <c r="C11370" s="195" t="s">
        <v>225</v>
      </c>
      <c r="D11370" s="195" t="s">
        <v>316</v>
      </c>
      <c r="E11370" s="195">
        <v>1.2176889616495601E-2</v>
      </c>
      <c r="F11370" s="195" t="str">
        <f t="shared" si="177"/>
        <v>cement and other nonmetallic minerals 239</v>
      </c>
    </row>
    <row r="11371" spans="1:6" x14ac:dyDescent="0.2">
      <c r="A11371" s="195">
        <v>2017</v>
      </c>
      <c r="B11371" s="195" t="s">
        <v>97</v>
      </c>
      <c r="C11371" s="195" t="s">
        <v>225</v>
      </c>
      <c r="D11371" s="195" t="s">
        <v>316</v>
      </c>
      <c r="E11371" s="195">
        <v>1.20167860678342E-2</v>
      </c>
      <c r="F11371" s="195" t="str">
        <f t="shared" si="177"/>
        <v>cement and other nonmetallic minerals 239</v>
      </c>
    </row>
    <row r="11372" spans="1:6" x14ac:dyDescent="0.2">
      <c r="A11372" s="195">
        <v>2017</v>
      </c>
      <c r="B11372" s="195" t="s">
        <v>100</v>
      </c>
      <c r="C11372" s="195" t="s">
        <v>225</v>
      </c>
      <c r="D11372" s="195" t="s">
        <v>316</v>
      </c>
      <c r="E11372" s="195">
        <v>4.37466034370398E-3</v>
      </c>
      <c r="F11372" s="195" t="str">
        <f t="shared" si="177"/>
        <v>cement and other nonmetallic minerals 239</v>
      </c>
    </row>
    <row r="11373" spans="1:6" x14ac:dyDescent="0.2">
      <c r="A11373" s="195">
        <v>2017</v>
      </c>
      <c r="B11373" s="195" t="s">
        <v>103</v>
      </c>
      <c r="C11373" s="195" t="s">
        <v>225</v>
      </c>
      <c r="D11373" s="195" t="s">
        <v>316</v>
      </c>
      <c r="E11373" s="195">
        <v>3.5513673068553603E-2</v>
      </c>
      <c r="F11373" s="195" t="str">
        <f t="shared" si="177"/>
        <v>cement and other nonmetallic minerals 239</v>
      </c>
    </row>
    <row r="11374" spans="1:6" x14ac:dyDescent="0.2">
      <c r="A11374" s="195">
        <v>2017</v>
      </c>
      <c r="B11374" s="195" t="s">
        <v>343</v>
      </c>
      <c r="C11374" s="195" t="s">
        <v>225</v>
      </c>
      <c r="D11374" s="195" t="s">
        <v>316</v>
      </c>
      <c r="E11374" s="195">
        <v>7.23397442402184E-3</v>
      </c>
      <c r="F11374" s="195" t="str">
        <f t="shared" si="177"/>
        <v>cement and other nonmetallic minerals 239</v>
      </c>
    </row>
    <row r="11375" spans="1:6" x14ac:dyDescent="0.2">
      <c r="A11375" s="195">
        <v>2017</v>
      </c>
      <c r="B11375" s="195" t="s">
        <v>108</v>
      </c>
      <c r="C11375" s="195" t="s">
        <v>225</v>
      </c>
      <c r="D11375" s="195" t="s">
        <v>316</v>
      </c>
      <c r="E11375" s="195">
        <v>2.3433747573078201E-2</v>
      </c>
      <c r="F11375" s="195" t="str">
        <f t="shared" si="177"/>
        <v>cement and other nonmetallic minerals 239</v>
      </c>
    </row>
    <row r="11376" spans="1:6" x14ac:dyDescent="0.2">
      <c r="A11376" s="195">
        <v>2017</v>
      </c>
      <c r="B11376" s="195" t="s">
        <v>111</v>
      </c>
      <c r="C11376" s="195" t="s">
        <v>225</v>
      </c>
      <c r="D11376" s="195" t="s">
        <v>316</v>
      </c>
      <c r="E11376" s="195">
        <v>1.26278855282176E-2</v>
      </c>
      <c r="F11376" s="195" t="str">
        <f t="shared" si="177"/>
        <v>cement and other nonmetallic minerals 239</v>
      </c>
    </row>
    <row r="11377" spans="1:6" x14ac:dyDescent="0.2">
      <c r="A11377" s="195">
        <v>2017</v>
      </c>
      <c r="B11377" s="195" t="s">
        <v>113</v>
      </c>
      <c r="C11377" s="195" t="s">
        <v>225</v>
      </c>
      <c r="D11377" s="195" t="s">
        <v>316</v>
      </c>
      <c r="E11377" s="195">
        <v>1.2833088668051201E-2</v>
      </c>
      <c r="F11377" s="195" t="str">
        <f t="shared" si="177"/>
        <v>cement and other nonmetallic minerals 239</v>
      </c>
    </row>
    <row r="11378" spans="1:6" x14ac:dyDescent="0.2">
      <c r="A11378" s="195">
        <v>2017</v>
      </c>
      <c r="B11378" s="195" t="s">
        <v>116</v>
      </c>
      <c r="C11378" s="195" t="s">
        <v>225</v>
      </c>
      <c r="D11378" s="195" t="s">
        <v>316</v>
      </c>
      <c r="E11378" s="195">
        <v>8.9980449327226805E-2</v>
      </c>
      <c r="F11378" s="195" t="str">
        <f t="shared" si="177"/>
        <v>cement and other nonmetallic minerals 239</v>
      </c>
    </row>
    <row r="11379" spans="1:6" x14ac:dyDescent="0.2">
      <c r="A11379" s="195">
        <v>2017</v>
      </c>
      <c r="B11379" s="195" t="s">
        <v>118</v>
      </c>
      <c r="C11379" s="195" t="s">
        <v>225</v>
      </c>
      <c r="D11379" s="195" t="s">
        <v>316</v>
      </c>
      <c r="E11379" s="195">
        <v>2.48092851038305E-2</v>
      </c>
      <c r="F11379" s="195" t="str">
        <f t="shared" si="177"/>
        <v>cement and other nonmetallic minerals 239</v>
      </c>
    </row>
    <row r="11380" spans="1:6" x14ac:dyDescent="0.2">
      <c r="A11380" s="195">
        <v>2017</v>
      </c>
      <c r="B11380" s="195" t="s">
        <v>123</v>
      </c>
      <c r="C11380" s="195" t="s">
        <v>225</v>
      </c>
      <c r="D11380" s="195" t="s">
        <v>316</v>
      </c>
      <c r="E11380" s="195">
        <v>1.3349478986972901E-2</v>
      </c>
      <c r="F11380" s="195" t="str">
        <f t="shared" si="177"/>
        <v>cement and other nonmetallic minerals 239</v>
      </c>
    </row>
    <row r="11381" spans="1:6" x14ac:dyDescent="0.2">
      <c r="A11381" s="195">
        <v>2017</v>
      </c>
      <c r="B11381" s="195" t="s">
        <v>126</v>
      </c>
      <c r="C11381" s="195" t="s">
        <v>225</v>
      </c>
      <c r="D11381" s="195" t="s">
        <v>316</v>
      </c>
      <c r="E11381" s="195">
        <v>1.33269291913868E-3</v>
      </c>
      <c r="F11381" s="195" t="str">
        <f t="shared" si="177"/>
        <v>cement and other nonmetallic minerals 239</v>
      </c>
    </row>
    <row r="11382" spans="1:6" x14ac:dyDescent="0.2">
      <c r="A11382" s="195">
        <v>2017</v>
      </c>
      <c r="B11382" s="195" t="s">
        <v>129</v>
      </c>
      <c r="C11382" s="195" t="s">
        <v>225</v>
      </c>
      <c r="D11382" s="195" t="s">
        <v>316</v>
      </c>
      <c r="E11382" s="195">
        <v>1.2282873655750299E-2</v>
      </c>
      <c r="F11382" s="195" t="str">
        <f t="shared" si="177"/>
        <v>cement and other nonmetallic minerals 239</v>
      </c>
    </row>
    <row r="11383" spans="1:6" x14ac:dyDescent="0.2">
      <c r="A11383" s="195">
        <v>2017</v>
      </c>
      <c r="B11383" s="195" t="s">
        <v>134</v>
      </c>
      <c r="C11383" s="195" t="s">
        <v>225</v>
      </c>
      <c r="D11383" s="195" t="s">
        <v>316</v>
      </c>
      <c r="E11383" s="195">
        <v>9.9422048739128098E-3</v>
      </c>
      <c r="F11383" s="195" t="str">
        <f t="shared" si="177"/>
        <v>cement and other nonmetallic minerals 239</v>
      </c>
    </row>
    <row r="11384" spans="1:6" x14ac:dyDescent="0.2">
      <c r="A11384" s="195">
        <v>2017</v>
      </c>
      <c r="B11384" s="195" t="s">
        <v>3</v>
      </c>
      <c r="C11384" s="195" t="s">
        <v>225</v>
      </c>
      <c r="D11384" s="195" t="s">
        <v>315</v>
      </c>
      <c r="E11384" s="195">
        <v>9.0417279272867503E-3</v>
      </c>
      <c r="F11384" s="195" t="str">
        <f t="shared" si="177"/>
        <v>chemicals 20</v>
      </c>
    </row>
    <row r="11385" spans="1:6" x14ac:dyDescent="0.2">
      <c r="A11385" s="195">
        <v>2017</v>
      </c>
      <c r="B11385" s="195" t="s">
        <v>12</v>
      </c>
      <c r="C11385" s="195" t="s">
        <v>225</v>
      </c>
      <c r="D11385" s="195" t="s">
        <v>315</v>
      </c>
      <c r="E11385" s="195">
        <v>1.4511721973254E-2</v>
      </c>
      <c r="F11385" s="195" t="str">
        <f t="shared" si="177"/>
        <v>chemicals 20</v>
      </c>
    </row>
    <row r="11386" spans="1:6" x14ac:dyDescent="0.2">
      <c r="A11386" s="195">
        <v>2017</v>
      </c>
      <c r="B11386" s="195" t="s">
        <v>8</v>
      </c>
      <c r="C11386" s="195" t="s">
        <v>225</v>
      </c>
      <c r="D11386" s="195" t="s">
        <v>315</v>
      </c>
      <c r="E11386" s="195">
        <v>1.15376281215813E-2</v>
      </c>
      <c r="F11386" s="195" t="str">
        <f t="shared" si="177"/>
        <v>chemicals 20</v>
      </c>
    </row>
    <row r="11387" spans="1:6" x14ac:dyDescent="0.2">
      <c r="A11387" s="195">
        <v>2017</v>
      </c>
      <c r="B11387" s="195" t="s">
        <v>15</v>
      </c>
      <c r="C11387" s="195" t="s">
        <v>225</v>
      </c>
      <c r="D11387" s="195" t="s">
        <v>315</v>
      </c>
      <c r="E11387" s="196">
        <v>3.8057612596818302E-5</v>
      </c>
      <c r="F11387" s="195" t="str">
        <f t="shared" si="177"/>
        <v>chemicals 20</v>
      </c>
    </row>
    <row r="11388" spans="1:6" x14ac:dyDescent="0.2">
      <c r="A11388" s="195">
        <v>2017</v>
      </c>
      <c r="B11388" s="195" t="s">
        <v>16</v>
      </c>
      <c r="C11388" s="195" t="s">
        <v>225</v>
      </c>
      <c r="D11388" s="195" t="s">
        <v>315</v>
      </c>
      <c r="E11388" s="196">
        <v>6.7102869057453197E-6</v>
      </c>
      <c r="F11388" s="195" t="str">
        <f t="shared" si="177"/>
        <v>chemicals 20</v>
      </c>
    </row>
    <row r="11389" spans="1:6" x14ac:dyDescent="0.2">
      <c r="A11389" s="195">
        <v>2017</v>
      </c>
      <c r="B11389" s="195" t="s">
        <v>19</v>
      </c>
      <c r="C11389" s="195" t="s">
        <v>225</v>
      </c>
      <c r="D11389" s="195" t="s">
        <v>315</v>
      </c>
      <c r="E11389" s="196">
        <v>7.3470294588452403E-7</v>
      </c>
      <c r="F11389" s="195" t="str">
        <f t="shared" si="177"/>
        <v>chemicals 20</v>
      </c>
    </row>
    <row r="11390" spans="1:6" x14ac:dyDescent="0.2">
      <c r="A11390" s="195">
        <v>2017</v>
      </c>
      <c r="B11390" s="195" t="s">
        <v>22</v>
      </c>
      <c r="C11390" s="195" t="s">
        <v>225</v>
      </c>
      <c r="D11390" s="195" t="s">
        <v>315</v>
      </c>
      <c r="E11390" s="196">
        <v>2.0081880520843602E-6</v>
      </c>
      <c r="F11390" s="195" t="str">
        <f t="shared" si="177"/>
        <v>chemicals 20</v>
      </c>
    </row>
    <row r="11391" spans="1:6" x14ac:dyDescent="0.2">
      <c r="A11391" s="195">
        <v>2017</v>
      </c>
      <c r="B11391" s="195" t="s">
        <v>25</v>
      </c>
      <c r="C11391" s="195" t="s">
        <v>225</v>
      </c>
      <c r="D11391" s="195" t="s">
        <v>315</v>
      </c>
      <c r="E11391" s="195">
        <v>0.40331090453949098</v>
      </c>
      <c r="F11391" s="195" t="str">
        <f t="shared" si="177"/>
        <v>chemicals 20</v>
      </c>
    </row>
    <row r="11392" spans="1:6" x14ac:dyDescent="0.2">
      <c r="A11392" s="195">
        <v>2017</v>
      </c>
      <c r="B11392" s="195" t="s">
        <v>27</v>
      </c>
      <c r="C11392" s="195" t="s">
        <v>225</v>
      </c>
      <c r="D11392" s="195" t="s">
        <v>315</v>
      </c>
      <c r="E11392" s="195">
        <v>3.1502429646315298E-2</v>
      </c>
      <c r="F11392" s="195" t="str">
        <f t="shared" si="177"/>
        <v>chemicals 20</v>
      </c>
    </row>
    <row r="11393" spans="1:6" x14ac:dyDescent="0.2">
      <c r="A11393" s="195">
        <v>2017</v>
      </c>
      <c r="B11393" s="195" t="s">
        <v>41</v>
      </c>
      <c r="C11393" s="195" t="s">
        <v>225</v>
      </c>
      <c r="D11393" s="195" t="s">
        <v>315</v>
      </c>
      <c r="E11393" s="195">
        <v>3.8955893071921002E-2</v>
      </c>
      <c r="F11393" s="195" t="str">
        <f t="shared" si="177"/>
        <v>chemicals 20</v>
      </c>
    </row>
    <row r="11394" spans="1:6" x14ac:dyDescent="0.2">
      <c r="A11394" s="195">
        <v>2017</v>
      </c>
      <c r="B11394" s="195" t="s">
        <v>33</v>
      </c>
      <c r="C11394" s="195" t="s">
        <v>225</v>
      </c>
      <c r="D11394" s="195" t="s">
        <v>315</v>
      </c>
      <c r="E11394" s="196">
        <v>1.7534910308443901E-5</v>
      </c>
      <c r="F11394" s="195" t="str">
        <f t="shared" ref="F11394:F11457" si="178">INDEX($I$5:$J$16,MATCH(D11394,$I$5:$I$16,0),2)</f>
        <v>chemicals 20</v>
      </c>
    </row>
    <row r="11395" spans="1:6" x14ac:dyDescent="0.2">
      <c r="A11395" s="195">
        <v>2017</v>
      </c>
      <c r="B11395" s="195" t="s">
        <v>35</v>
      </c>
      <c r="C11395" s="195" t="s">
        <v>225</v>
      </c>
      <c r="D11395" s="195" t="s">
        <v>315</v>
      </c>
      <c r="E11395" s="195">
        <v>2.4718672445981499E-3</v>
      </c>
      <c r="F11395" s="195" t="str">
        <f t="shared" si="178"/>
        <v>chemicals 20</v>
      </c>
    </row>
    <row r="11396" spans="1:6" x14ac:dyDescent="0.2">
      <c r="A11396" s="195">
        <v>2017</v>
      </c>
      <c r="B11396" s="195" t="s">
        <v>38</v>
      </c>
      <c r="C11396" s="195" t="s">
        <v>225</v>
      </c>
      <c r="D11396" s="195" t="s">
        <v>315</v>
      </c>
      <c r="E11396" s="195">
        <v>1.14940194200601E-4</v>
      </c>
      <c r="F11396" s="195" t="str">
        <f t="shared" si="178"/>
        <v>chemicals 20</v>
      </c>
    </row>
    <row r="11397" spans="1:6" x14ac:dyDescent="0.2">
      <c r="A11397" s="195">
        <v>2017</v>
      </c>
      <c r="B11397" s="195" t="s">
        <v>43</v>
      </c>
      <c r="C11397" s="195" t="s">
        <v>225</v>
      </c>
      <c r="D11397" s="195" t="s">
        <v>315</v>
      </c>
      <c r="E11397" s="195">
        <v>4.0095711222166298E-2</v>
      </c>
      <c r="F11397" s="195" t="str">
        <f t="shared" si="178"/>
        <v>chemicals 20</v>
      </c>
    </row>
    <row r="11398" spans="1:6" x14ac:dyDescent="0.2">
      <c r="A11398" s="195">
        <v>2017</v>
      </c>
      <c r="B11398" s="195" t="s">
        <v>46</v>
      </c>
      <c r="C11398" s="195" t="s">
        <v>225</v>
      </c>
      <c r="D11398" s="195" t="s">
        <v>315</v>
      </c>
      <c r="E11398" s="196">
        <v>8.3445927920351097E-5</v>
      </c>
      <c r="F11398" s="195" t="str">
        <f t="shared" si="178"/>
        <v>chemicals 20</v>
      </c>
    </row>
    <row r="11399" spans="1:6" x14ac:dyDescent="0.2">
      <c r="A11399" s="195">
        <v>2017</v>
      </c>
      <c r="B11399" s="195" t="s">
        <v>49</v>
      </c>
      <c r="C11399" s="195" t="s">
        <v>225</v>
      </c>
      <c r="D11399" s="195" t="s">
        <v>315</v>
      </c>
      <c r="E11399" s="195">
        <v>8.8399931924057706E-2</v>
      </c>
      <c r="F11399" s="195" t="str">
        <f t="shared" si="178"/>
        <v>chemicals 20</v>
      </c>
    </row>
    <row r="11400" spans="1:6" x14ac:dyDescent="0.2">
      <c r="A11400" s="195">
        <v>2017</v>
      </c>
      <c r="B11400" s="195" t="s">
        <v>57</v>
      </c>
      <c r="C11400" s="195" t="s">
        <v>225</v>
      </c>
      <c r="D11400" s="195" t="s">
        <v>315</v>
      </c>
      <c r="E11400" s="196">
        <v>7.2327423339298698E-6</v>
      </c>
      <c r="F11400" s="195" t="str">
        <f t="shared" si="178"/>
        <v>chemicals 20</v>
      </c>
    </row>
    <row r="11401" spans="1:6" x14ac:dyDescent="0.2">
      <c r="A11401" s="195">
        <v>2017</v>
      </c>
      <c r="B11401" s="195" t="s">
        <v>54</v>
      </c>
      <c r="C11401" s="195" t="s">
        <v>225</v>
      </c>
      <c r="D11401" s="195" t="s">
        <v>315</v>
      </c>
      <c r="E11401" s="196">
        <v>3.11840583697653E-6</v>
      </c>
      <c r="F11401" s="195" t="str">
        <f t="shared" si="178"/>
        <v>chemicals 20</v>
      </c>
    </row>
    <row r="11402" spans="1:6" x14ac:dyDescent="0.2">
      <c r="A11402" s="195">
        <v>2017</v>
      </c>
      <c r="B11402" s="195" t="s">
        <v>60</v>
      </c>
      <c r="C11402" s="195" t="s">
        <v>225</v>
      </c>
      <c r="D11402" s="195" t="s">
        <v>315</v>
      </c>
      <c r="E11402" s="196">
        <v>5.2882285371554898E-5</v>
      </c>
      <c r="F11402" s="195" t="str">
        <f t="shared" si="178"/>
        <v>chemicals 20</v>
      </c>
    </row>
    <row r="11403" spans="1:6" x14ac:dyDescent="0.2">
      <c r="A11403" s="195">
        <v>2017</v>
      </c>
      <c r="B11403" s="195" t="s">
        <v>62</v>
      </c>
      <c r="C11403" s="195" t="s">
        <v>225</v>
      </c>
      <c r="D11403" s="195" t="s">
        <v>315</v>
      </c>
      <c r="E11403" s="196">
        <v>7.3796829231067705E-5</v>
      </c>
      <c r="F11403" s="195" t="str">
        <f t="shared" si="178"/>
        <v>chemicals 20</v>
      </c>
    </row>
    <row r="11404" spans="1:6" x14ac:dyDescent="0.2">
      <c r="A11404" s="195">
        <v>2017</v>
      </c>
      <c r="B11404" s="195" t="s">
        <v>68</v>
      </c>
      <c r="C11404" s="195" t="s">
        <v>225</v>
      </c>
      <c r="D11404" s="195" t="s">
        <v>315</v>
      </c>
      <c r="E11404" s="195">
        <v>2.1420901129816299E-2</v>
      </c>
      <c r="F11404" s="195" t="str">
        <f t="shared" si="178"/>
        <v>chemicals 20</v>
      </c>
    </row>
    <row r="11405" spans="1:6" x14ac:dyDescent="0.2">
      <c r="A11405" s="195">
        <v>2017</v>
      </c>
      <c r="B11405" s="195" t="s">
        <v>65</v>
      </c>
      <c r="C11405" s="195" t="s">
        <v>225</v>
      </c>
      <c r="D11405" s="195" t="s">
        <v>315</v>
      </c>
      <c r="E11405" s="195">
        <v>0.123245651815718</v>
      </c>
      <c r="F11405" s="195" t="str">
        <f t="shared" si="178"/>
        <v>chemicals 20</v>
      </c>
    </row>
    <row r="11406" spans="1:6" x14ac:dyDescent="0.2">
      <c r="A11406" s="195">
        <v>2017</v>
      </c>
      <c r="B11406" s="195" t="s">
        <v>89</v>
      </c>
      <c r="C11406" s="195" t="s">
        <v>225</v>
      </c>
      <c r="D11406" s="195" t="s">
        <v>315</v>
      </c>
      <c r="E11406" s="196">
        <v>3.02697613704423E-5</v>
      </c>
      <c r="F11406" s="195" t="str">
        <f t="shared" si="178"/>
        <v>chemicals 20</v>
      </c>
    </row>
    <row r="11407" spans="1:6" x14ac:dyDescent="0.2">
      <c r="A11407" s="195">
        <v>2017</v>
      </c>
      <c r="B11407" s="195" t="s">
        <v>92</v>
      </c>
      <c r="C11407" s="195" t="s">
        <v>225</v>
      </c>
      <c r="D11407" s="195" t="s">
        <v>315</v>
      </c>
      <c r="E11407" s="196">
        <v>3.2751424654318998E-5</v>
      </c>
      <c r="F11407" s="195" t="str">
        <f t="shared" si="178"/>
        <v>chemicals 20</v>
      </c>
    </row>
    <row r="11408" spans="1:6" x14ac:dyDescent="0.2">
      <c r="A11408" s="195">
        <v>2017</v>
      </c>
      <c r="B11408" s="195" t="s">
        <v>73</v>
      </c>
      <c r="C11408" s="195" t="s">
        <v>225</v>
      </c>
      <c r="D11408" s="195" t="s">
        <v>315</v>
      </c>
      <c r="E11408" s="196">
        <v>9.2588897913580703E-5</v>
      </c>
      <c r="F11408" s="195" t="str">
        <f t="shared" si="178"/>
        <v>chemicals 20</v>
      </c>
    </row>
    <row r="11409" spans="1:6" x14ac:dyDescent="0.2">
      <c r="A11409" s="195">
        <v>2017</v>
      </c>
      <c r="B11409" s="195" t="s">
        <v>81</v>
      </c>
      <c r="C11409" s="195" t="s">
        <v>225</v>
      </c>
      <c r="D11409" s="195" t="s">
        <v>315</v>
      </c>
      <c r="E11409" s="196">
        <v>1.0432781831560201E-5</v>
      </c>
      <c r="F11409" s="195" t="str">
        <f t="shared" si="178"/>
        <v>chemicals 20</v>
      </c>
    </row>
    <row r="11410" spans="1:6" x14ac:dyDescent="0.2">
      <c r="A11410" s="195">
        <v>2017</v>
      </c>
      <c r="B11410" s="195" t="s">
        <v>84</v>
      </c>
      <c r="C11410" s="195" t="s">
        <v>225</v>
      </c>
      <c r="D11410" s="195" t="s">
        <v>315</v>
      </c>
      <c r="E11410" s="196">
        <v>1.1918514455459999E-6</v>
      </c>
      <c r="F11410" s="195" t="str">
        <f t="shared" si="178"/>
        <v>chemicals 20</v>
      </c>
    </row>
    <row r="11411" spans="1:6" x14ac:dyDescent="0.2">
      <c r="A11411" s="195">
        <v>2017</v>
      </c>
      <c r="B11411" s="195" t="s">
        <v>76</v>
      </c>
      <c r="C11411" s="195" t="s">
        <v>225</v>
      </c>
      <c r="D11411" s="195" t="s">
        <v>315</v>
      </c>
      <c r="E11411" s="196">
        <v>8.32663338669127E-7</v>
      </c>
      <c r="F11411" s="195" t="str">
        <f t="shared" si="178"/>
        <v>chemicals 20</v>
      </c>
    </row>
    <row r="11412" spans="1:6" x14ac:dyDescent="0.2">
      <c r="A11412" s="195">
        <v>2017</v>
      </c>
      <c r="B11412" s="195" t="s">
        <v>87</v>
      </c>
      <c r="C11412" s="195" t="s">
        <v>225</v>
      </c>
      <c r="D11412" s="195" t="s">
        <v>315</v>
      </c>
      <c r="E11412" s="196">
        <v>2.2596197268981801E-5</v>
      </c>
      <c r="F11412" s="195" t="str">
        <f t="shared" si="178"/>
        <v>chemicals 20</v>
      </c>
    </row>
    <row r="11413" spans="1:6" x14ac:dyDescent="0.2">
      <c r="A11413" s="195">
        <v>2017</v>
      </c>
      <c r="B11413" s="195" t="s">
        <v>95</v>
      </c>
      <c r="C11413" s="195" t="s">
        <v>225</v>
      </c>
      <c r="D11413" s="195" t="s">
        <v>315</v>
      </c>
      <c r="E11413" s="195">
        <v>1.6430782394636499E-2</v>
      </c>
      <c r="F11413" s="195" t="str">
        <f t="shared" si="178"/>
        <v>chemicals 20</v>
      </c>
    </row>
    <row r="11414" spans="1:6" x14ac:dyDescent="0.2">
      <c r="A11414" s="195">
        <v>2017</v>
      </c>
      <c r="B11414" s="195" t="s">
        <v>97</v>
      </c>
      <c r="C11414" s="195" t="s">
        <v>225</v>
      </c>
      <c r="D11414" s="195" t="s">
        <v>315</v>
      </c>
      <c r="E11414" s="195">
        <v>0.110876666494038</v>
      </c>
      <c r="F11414" s="195" t="str">
        <f t="shared" si="178"/>
        <v>chemicals 20</v>
      </c>
    </row>
    <row r="11415" spans="1:6" x14ac:dyDescent="0.2">
      <c r="A11415" s="195">
        <v>2017</v>
      </c>
      <c r="B11415" s="195" t="s">
        <v>100</v>
      </c>
      <c r="C11415" s="195" t="s">
        <v>225</v>
      </c>
      <c r="D11415" s="195" t="s">
        <v>315</v>
      </c>
      <c r="E11415" s="196">
        <v>4.2710731254086901E-5</v>
      </c>
      <c r="F11415" s="195" t="str">
        <f t="shared" si="178"/>
        <v>chemicals 20</v>
      </c>
    </row>
    <row r="11416" spans="1:6" x14ac:dyDescent="0.2">
      <c r="A11416" s="195">
        <v>2017</v>
      </c>
      <c r="B11416" s="195" t="s">
        <v>103</v>
      </c>
      <c r="C11416" s="195" t="s">
        <v>225</v>
      </c>
      <c r="D11416" s="195" t="s">
        <v>315</v>
      </c>
      <c r="E11416" s="196">
        <v>2.7020741676419701E-5</v>
      </c>
      <c r="F11416" s="195" t="str">
        <f t="shared" si="178"/>
        <v>chemicals 20</v>
      </c>
    </row>
    <row r="11417" spans="1:6" x14ac:dyDescent="0.2">
      <c r="A11417" s="195">
        <v>2017</v>
      </c>
      <c r="B11417" s="195" t="s">
        <v>343</v>
      </c>
      <c r="C11417" s="195" t="s">
        <v>225</v>
      </c>
      <c r="D11417" s="195" t="s">
        <v>315</v>
      </c>
      <c r="E11417" s="196">
        <v>6.8392680895783798E-5</v>
      </c>
      <c r="F11417" s="195" t="str">
        <f t="shared" si="178"/>
        <v>chemicals 20</v>
      </c>
    </row>
    <row r="11418" spans="1:6" x14ac:dyDescent="0.2">
      <c r="A11418" s="195">
        <v>2017</v>
      </c>
      <c r="B11418" s="195" t="s">
        <v>108</v>
      </c>
      <c r="C11418" s="195" t="s">
        <v>225</v>
      </c>
      <c r="D11418" s="195" t="s">
        <v>315</v>
      </c>
      <c r="E11418" s="195">
        <v>2.77048317526988E-4</v>
      </c>
      <c r="F11418" s="195" t="str">
        <f t="shared" si="178"/>
        <v>chemicals 20</v>
      </c>
    </row>
    <row r="11419" spans="1:6" x14ac:dyDescent="0.2">
      <c r="A11419" s="195">
        <v>2017</v>
      </c>
      <c r="B11419" s="195" t="s">
        <v>111</v>
      </c>
      <c r="C11419" s="195" t="s">
        <v>225</v>
      </c>
      <c r="D11419" s="195" t="s">
        <v>315</v>
      </c>
      <c r="E11419" s="195">
        <v>1.70695984427171E-4</v>
      </c>
      <c r="F11419" s="195" t="str">
        <f t="shared" si="178"/>
        <v>chemicals 20</v>
      </c>
    </row>
    <row r="11420" spans="1:6" x14ac:dyDescent="0.2">
      <c r="A11420" s="195">
        <v>2017</v>
      </c>
      <c r="B11420" s="195" t="s">
        <v>113</v>
      </c>
      <c r="C11420" s="195" t="s">
        <v>225</v>
      </c>
      <c r="D11420" s="195" t="s">
        <v>315</v>
      </c>
      <c r="E11420" s="195">
        <v>8.5942285263145403E-4</v>
      </c>
      <c r="F11420" s="195" t="str">
        <f t="shared" si="178"/>
        <v>chemicals 20</v>
      </c>
    </row>
    <row r="11421" spans="1:6" x14ac:dyDescent="0.2">
      <c r="A11421" s="195">
        <v>2017</v>
      </c>
      <c r="B11421" s="195" t="s">
        <v>116</v>
      </c>
      <c r="C11421" s="195" t="s">
        <v>225</v>
      </c>
      <c r="D11421" s="195" t="s">
        <v>315</v>
      </c>
      <c r="E11421" s="195">
        <v>7.4072391815970598E-2</v>
      </c>
      <c r="F11421" s="195" t="str">
        <f t="shared" si="178"/>
        <v>chemicals 20</v>
      </c>
    </row>
    <row r="11422" spans="1:6" x14ac:dyDescent="0.2">
      <c r="A11422" s="195">
        <v>2017</v>
      </c>
      <c r="B11422" s="195" t="s">
        <v>118</v>
      </c>
      <c r="C11422" s="195" t="s">
        <v>225</v>
      </c>
      <c r="D11422" s="195" t="s">
        <v>315</v>
      </c>
      <c r="E11422" s="196">
        <v>9.2735838502757593E-6</v>
      </c>
      <c r="F11422" s="195" t="str">
        <f t="shared" si="178"/>
        <v>chemicals 20</v>
      </c>
    </row>
    <row r="11423" spans="1:6" x14ac:dyDescent="0.2">
      <c r="A11423" s="195">
        <v>2017</v>
      </c>
      <c r="B11423" s="195" t="s">
        <v>123</v>
      </c>
      <c r="C11423" s="195" t="s">
        <v>225</v>
      </c>
      <c r="D11423" s="195" t="s">
        <v>315</v>
      </c>
      <c r="E11423" s="195">
        <v>3.2385705854589799E-4</v>
      </c>
      <c r="F11423" s="195" t="str">
        <f t="shared" si="178"/>
        <v>chemicals 20</v>
      </c>
    </row>
    <row r="11424" spans="1:6" x14ac:dyDescent="0.2">
      <c r="A11424" s="195">
        <v>2017</v>
      </c>
      <c r="B11424" s="195" t="s">
        <v>126</v>
      </c>
      <c r="C11424" s="195" t="s">
        <v>225</v>
      </c>
      <c r="D11424" s="195" t="s">
        <v>315</v>
      </c>
      <c r="E11424" s="195">
        <v>7.3055595592330901E-3</v>
      </c>
      <c r="F11424" s="195" t="str">
        <f t="shared" si="178"/>
        <v>chemicals 20</v>
      </c>
    </row>
    <row r="11425" spans="1:6" x14ac:dyDescent="0.2">
      <c r="A11425" s="195">
        <v>2017</v>
      </c>
      <c r="B11425" s="195" t="s">
        <v>131</v>
      </c>
      <c r="C11425" s="195" t="s">
        <v>225</v>
      </c>
      <c r="D11425" s="195" t="s">
        <v>315</v>
      </c>
      <c r="E11425" s="196">
        <v>3.0171800977657701E-5</v>
      </c>
      <c r="F11425" s="195" t="str">
        <f t="shared" si="178"/>
        <v>chemicals 20</v>
      </c>
    </row>
    <row r="11426" spans="1:6" x14ac:dyDescent="0.2">
      <c r="A11426" s="195">
        <v>2017</v>
      </c>
      <c r="B11426" s="195" t="s">
        <v>129</v>
      </c>
      <c r="C11426" s="195" t="s">
        <v>225</v>
      </c>
      <c r="D11426" s="195" t="s">
        <v>315</v>
      </c>
      <c r="E11426" s="195">
        <v>1.17340223823823E-4</v>
      </c>
      <c r="F11426" s="195" t="str">
        <f t="shared" si="178"/>
        <v>chemicals 20</v>
      </c>
    </row>
    <row r="11427" spans="1:6" x14ac:dyDescent="0.2">
      <c r="A11427" s="195">
        <v>2017</v>
      </c>
      <c r="B11427" s="195" t="s">
        <v>134</v>
      </c>
      <c r="C11427" s="195" t="s">
        <v>225</v>
      </c>
      <c r="D11427" s="195" t="s">
        <v>315</v>
      </c>
      <c r="E11427" s="195">
        <v>4.3031714807777802E-3</v>
      </c>
      <c r="F11427" s="195" t="str">
        <f t="shared" si="178"/>
        <v>chemicals 20</v>
      </c>
    </row>
    <row r="11428" spans="1:6" x14ac:dyDescent="0.2">
      <c r="A11428" s="195">
        <v>2017</v>
      </c>
      <c r="B11428" s="195" t="s">
        <v>3</v>
      </c>
      <c r="C11428" s="195" t="s">
        <v>225</v>
      </c>
      <c r="D11428" s="195" t="s">
        <v>317</v>
      </c>
      <c r="E11428" s="195">
        <v>5.5674716171739198E-2</v>
      </c>
      <c r="F11428" s="195" t="str">
        <f t="shared" si="178"/>
        <v>iron and steel 241</v>
      </c>
    </row>
    <row r="11429" spans="1:6" x14ac:dyDescent="0.2">
      <c r="A11429" s="195">
        <v>2017</v>
      </c>
      <c r="B11429" s="195" t="s">
        <v>12</v>
      </c>
      <c r="C11429" s="195" t="s">
        <v>225</v>
      </c>
      <c r="D11429" s="195" t="s">
        <v>317</v>
      </c>
      <c r="E11429" s="195">
        <v>1.5051218520025099E-2</v>
      </c>
      <c r="F11429" s="195" t="str">
        <f t="shared" si="178"/>
        <v>iron and steel 241</v>
      </c>
    </row>
    <row r="11430" spans="1:6" x14ac:dyDescent="0.2">
      <c r="A11430" s="195">
        <v>2017</v>
      </c>
      <c r="B11430" s="195" t="s">
        <v>8</v>
      </c>
      <c r="C11430" s="195" t="s">
        <v>225</v>
      </c>
      <c r="D11430" s="195" t="s">
        <v>317</v>
      </c>
      <c r="E11430" s="196">
        <v>5.5471321326874002E-5</v>
      </c>
      <c r="F11430" s="195" t="str">
        <f t="shared" si="178"/>
        <v>iron and steel 241</v>
      </c>
    </row>
    <row r="11431" spans="1:6" x14ac:dyDescent="0.2">
      <c r="A11431" s="195">
        <v>2017</v>
      </c>
      <c r="B11431" s="195" t="s">
        <v>15</v>
      </c>
      <c r="C11431" s="195" t="s">
        <v>225</v>
      </c>
      <c r="D11431" s="195" t="s">
        <v>317</v>
      </c>
      <c r="E11431" s="195">
        <v>7.5071188195702798E-3</v>
      </c>
      <c r="F11431" s="195" t="str">
        <f t="shared" si="178"/>
        <v>iron and steel 241</v>
      </c>
    </row>
    <row r="11432" spans="1:6" x14ac:dyDescent="0.2">
      <c r="A11432" s="195">
        <v>2017</v>
      </c>
      <c r="B11432" s="195" t="s">
        <v>16</v>
      </c>
      <c r="C11432" s="195" t="s">
        <v>225</v>
      </c>
      <c r="D11432" s="195" t="s">
        <v>317</v>
      </c>
      <c r="E11432" s="195">
        <v>5.9354313819755099E-3</v>
      </c>
      <c r="F11432" s="195" t="str">
        <f t="shared" si="178"/>
        <v>iron and steel 241</v>
      </c>
    </row>
    <row r="11433" spans="1:6" x14ac:dyDescent="0.2">
      <c r="A11433" s="195">
        <v>2017</v>
      </c>
      <c r="B11433" s="195" t="s">
        <v>25</v>
      </c>
      <c r="C11433" s="195" t="s">
        <v>225</v>
      </c>
      <c r="D11433" s="195" t="s">
        <v>317</v>
      </c>
      <c r="E11433" s="195">
        <v>1.7381014015753801E-3</v>
      </c>
      <c r="F11433" s="195" t="str">
        <f t="shared" si="178"/>
        <v>iron and steel 241</v>
      </c>
    </row>
    <row r="11434" spans="1:6" x14ac:dyDescent="0.2">
      <c r="A11434" s="195">
        <v>2017</v>
      </c>
      <c r="B11434" s="195" t="s">
        <v>27</v>
      </c>
      <c r="C11434" s="195" t="s">
        <v>225</v>
      </c>
      <c r="D11434" s="195" t="s">
        <v>317</v>
      </c>
      <c r="E11434" s="195">
        <v>1.9784771273251701E-3</v>
      </c>
      <c r="F11434" s="195" t="str">
        <f t="shared" si="178"/>
        <v>iron and steel 241</v>
      </c>
    </row>
    <row r="11435" spans="1:6" x14ac:dyDescent="0.2">
      <c r="A11435" s="195">
        <v>2017</v>
      </c>
      <c r="B11435" s="195" t="s">
        <v>41</v>
      </c>
      <c r="C11435" s="195" t="s">
        <v>225</v>
      </c>
      <c r="D11435" s="195" t="s">
        <v>317</v>
      </c>
      <c r="E11435" s="195">
        <v>7.56259014089715E-3</v>
      </c>
      <c r="F11435" s="195" t="str">
        <f t="shared" si="178"/>
        <v>iron and steel 241</v>
      </c>
    </row>
    <row r="11436" spans="1:6" x14ac:dyDescent="0.2">
      <c r="A11436" s="195">
        <v>2017</v>
      </c>
      <c r="B11436" s="195" t="s">
        <v>35</v>
      </c>
      <c r="C11436" s="195" t="s">
        <v>225</v>
      </c>
      <c r="D11436" s="195" t="s">
        <v>317</v>
      </c>
      <c r="E11436" s="195">
        <v>4.6873266521208497E-2</v>
      </c>
      <c r="F11436" s="195" t="str">
        <f t="shared" si="178"/>
        <v>iron and steel 241</v>
      </c>
    </row>
    <row r="11437" spans="1:6" x14ac:dyDescent="0.2">
      <c r="A11437" s="195">
        <v>2017</v>
      </c>
      <c r="B11437" s="195" t="s">
        <v>38</v>
      </c>
      <c r="C11437" s="195" t="s">
        <v>225</v>
      </c>
      <c r="D11437" s="195" t="s">
        <v>317</v>
      </c>
      <c r="E11437" s="195">
        <v>0.35154025368884201</v>
      </c>
      <c r="F11437" s="195" t="str">
        <f t="shared" si="178"/>
        <v>iron and steel 241</v>
      </c>
    </row>
    <row r="11438" spans="1:6" x14ac:dyDescent="0.2">
      <c r="A11438" s="195">
        <v>2017</v>
      </c>
      <c r="B11438" s="195" t="s">
        <v>46</v>
      </c>
      <c r="C11438" s="195" t="s">
        <v>225</v>
      </c>
      <c r="D11438" s="195" t="s">
        <v>317</v>
      </c>
      <c r="E11438" s="195">
        <v>1.51621611626788E-2</v>
      </c>
      <c r="F11438" s="195" t="str">
        <f t="shared" si="178"/>
        <v>iron and steel 241</v>
      </c>
    </row>
    <row r="11439" spans="1:6" x14ac:dyDescent="0.2">
      <c r="A11439" s="195">
        <v>2017</v>
      </c>
      <c r="B11439" s="195" t="s">
        <v>49</v>
      </c>
      <c r="C11439" s="195" t="s">
        <v>225</v>
      </c>
      <c r="D11439" s="195" t="s">
        <v>317</v>
      </c>
      <c r="E11439" s="195">
        <v>5.6525276432084597E-2</v>
      </c>
      <c r="F11439" s="195" t="str">
        <f t="shared" si="178"/>
        <v>iron and steel 241</v>
      </c>
    </row>
    <row r="11440" spans="1:6" x14ac:dyDescent="0.2">
      <c r="A11440" s="195">
        <v>2017</v>
      </c>
      <c r="B11440" s="195" t="s">
        <v>60</v>
      </c>
      <c r="C11440" s="195" t="s">
        <v>225</v>
      </c>
      <c r="D11440" s="195" t="s">
        <v>317</v>
      </c>
      <c r="E11440" s="195">
        <v>6.0870529936023002E-2</v>
      </c>
      <c r="F11440" s="195" t="str">
        <f t="shared" si="178"/>
        <v>iron and steel 241</v>
      </c>
    </row>
    <row r="11441" spans="1:6" x14ac:dyDescent="0.2">
      <c r="A11441" s="195">
        <v>2017</v>
      </c>
      <c r="B11441" s="195" t="s">
        <v>62</v>
      </c>
      <c r="C11441" s="195" t="s">
        <v>225</v>
      </c>
      <c r="D11441" s="195" t="s">
        <v>317</v>
      </c>
      <c r="E11441" s="196">
        <v>1.8490440442291299E-5</v>
      </c>
      <c r="F11441" s="195" t="str">
        <f t="shared" si="178"/>
        <v>iron and steel 241</v>
      </c>
    </row>
    <row r="11442" spans="1:6" x14ac:dyDescent="0.2">
      <c r="A11442" s="195">
        <v>2017</v>
      </c>
      <c r="B11442" s="195" t="s">
        <v>65</v>
      </c>
      <c r="C11442" s="195" t="s">
        <v>225</v>
      </c>
      <c r="D11442" s="195" t="s">
        <v>317</v>
      </c>
      <c r="E11442" s="195">
        <v>9.02333493583817E-3</v>
      </c>
      <c r="F11442" s="195" t="str">
        <f t="shared" si="178"/>
        <v>iron and steel 241</v>
      </c>
    </row>
    <row r="11443" spans="1:6" x14ac:dyDescent="0.2">
      <c r="A11443" s="195">
        <v>2017</v>
      </c>
      <c r="B11443" s="195" t="s">
        <v>89</v>
      </c>
      <c r="C11443" s="195" t="s">
        <v>225</v>
      </c>
      <c r="D11443" s="195" t="s">
        <v>317</v>
      </c>
      <c r="E11443" s="195">
        <v>4.82600495543803E-3</v>
      </c>
      <c r="F11443" s="195" t="str">
        <f t="shared" si="178"/>
        <v>iron and steel 241</v>
      </c>
    </row>
    <row r="11444" spans="1:6" x14ac:dyDescent="0.2">
      <c r="A11444" s="195">
        <v>2017</v>
      </c>
      <c r="B11444" s="195" t="s">
        <v>73</v>
      </c>
      <c r="C11444" s="195" t="s">
        <v>225</v>
      </c>
      <c r="D11444" s="195" t="s">
        <v>317</v>
      </c>
      <c r="E11444" s="195">
        <v>2.90299914943973E-3</v>
      </c>
      <c r="F11444" s="195" t="str">
        <f t="shared" si="178"/>
        <v>iron and steel 241</v>
      </c>
    </row>
    <row r="11445" spans="1:6" x14ac:dyDescent="0.2">
      <c r="A11445" s="195">
        <v>2017</v>
      </c>
      <c r="B11445" s="195" t="s">
        <v>81</v>
      </c>
      <c r="C11445" s="195" t="s">
        <v>225</v>
      </c>
      <c r="D11445" s="195" t="s">
        <v>317</v>
      </c>
      <c r="E11445" s="195">
        <v>8.1357937946081795E-4</v>
      </c>
      <c r="F11445" s="195" t="str">
        <f t="shared" si="178"/>
        <v>iron and steel 241</v>
      </c>
    </row>
    <row r="11446" spans="1:6" x14ac:dyDescent="0.2">
      <c r="A11446" s="195">
        <v>2017</v>
      </c>
      <c r="B11446" s="195" t="s">
        <v>87</v>
      </c>
      <c r="C11446" s="195" t="s">
        <v>225</v>
      </c>
      <c r="D11446" s="195" t="s">
        <v>317</v>
      </c>
      <c r="E11446" s="195">
        <v>4.3452535039384598E-3</v>
      </c>
      <c r="F11446" s="195" t="str">
        <f t="shared" si="178"/>
        <v>iron and steel 241</v>
      </c>
    </row>
    <row r="11447" spans="1:6" x14ac:dyDescent="0.2">
      <c r="A11447" s="195">
        <v>2017</v>
      </c>
      <c r="B11447" s="195" t="s">
        <v>95</v>
      </c>
      <c r="C11447" s="195" t="s">
        <v>225</v>
      </c>
      <c r="D11447" s="195" t="s">
        <v>317</v>
      </c>
      <c r="E11447" s="195">
        <v>0.18891682999889001</v>
      </c>
      <c r="F11447" s="195" t="str">
        <f t="shared" si="178"/>
        <v>iron and steel 241</v>
      </c>
    </row>
    <row r="11448" spans="1:6" x14ac:dyDescent="0.2">
      <c r="A11448" s="195">
        <v>2017</v>
      </c>
      <c r="B11448" s="195" t="s">
        <v>97</v>
      </c>
      <c r="C11448" s="195" t="s">
        <v>225</v>
      </c>
      <c r="D11448" s="195" t="s">
        <v>317</v>
      </c>
      <c r="E11448" s="195">
        <v>9.4301246255685796E-4</v>
      </c>
      <c r="F11448" s="195" t="str">
        <f t="shared" si="178"/>
        <v>iron and steel 241</v>
      </c>
    </row>
    <row r="11449" spans="1:6" x14ac:dyDescent="0.2">
      <c r="A11449" s="195">
        <v>2017</v>
      </c>
      <c r="B11449" s="195" t="s">
        <v>100</v>
      </c>
      <c r="C11449" s="195" t="s">
        <v>225</v>
      </c>
      <c r="D11449" s="195" t="s">
        <v>317</v>
      </c>
      <c r="E11449" s="195">
        <v>4.8814762767649096E-3</v>
      </c>
      <c r="F11449" s="195" t="str">
        <f t="shared" si="178"/>
        <v>iron and steel 241</v>
      </c>
    </row>
    <row r="11450" spans="1:6" x14ac:dyDescent="0.2">
      <c r="A11450" s="195">
        <v>2017</v>
      </c>
      <c r="B11450" s="195" t="s">
        <v>103</v>
      </c>
      <c r="C11450" s="195" t="s">
        <v>225</v>
      </c>
      <c r="D11450" s="195" t="s">
        <v>317</v>
      </c>
      <c r="E11450" s="195">
        <v>8.6997522280980705E-2</v>
      </c>
      <c r="F11450" s="195" t="str">
        <f t="shared" si="178"/>
        <v>iron and steel 241</v>
      </c>
    </row>
    <row r="11451" spans="1:6" x14ac:dyDescent="0.2">
      <c r="A11451" s="195">
        <v>2017</v>
      </c>
      <c r="B11451" s="195" t="s">
        <v>108</v>
      </c>
      <c r="C11451" s="195" t="s">
        <v>225</v>
      </c>
      <c r="D11451" s="195" t="s">
        <v>317</v>
      </c>
      <c r="E11451" s="195">
        <v>1.24070855367774E-2</v>
      </c>
      <c r="F11451" s="195" t="str">
        <f t="shared" si="178"/>
        <v>iron and steel 241</v>
      </c>
    </row>
    <row r="11452" spans="1:6" x14ac:dyDescent="0.2">
      <c r="A11452" s="195">
        <v>2017</v>
      </c>
      <c r="B11452" s="195" t="s">
        <v>113</v>
      </c>
      <c r="C11452" s="195" t="s">
        <v>225</v>
      </c>
      <c r="D11452" s="195" t="s">
        <v>317</v>
      </c>
      <c r="E11452" s="195">
        <v>7.22976221293591E-3</v>
      </c>
      <c r="F11452" s="195" t="str">
        <f t="shared" si="178"/>
        <v>iron and steel 241</v>
      </c>
    </row>
    <row r="11453" spans="1:6" x14ac:dyDescent="0.2">
      <c r="A11453" s="195">
        <v>2017</v>
      </c>
      <c r="B11453" s="195" t="s">
        <v>116</v>
      </c>
      <c r="C11453" s="195" t="s">
        <v>225</v>
      </c>
      <c r="D11453" s="195" t="s">
        <v>317</v>
      </c>
      <c r="E11453" s="195">
        <v>2.17632484005769E-2</v>
      </c>
      <c r="F11453" s="195" t="str">
        <f t="shared" si="178"/>
        <v>iron and steel 241</v>
      </c>
    </row>
    <row r="11454" spans="1:6" x14ac:dyDescent="0.2">
      <c r="A11454" s="195">
        <v>2017</v>
      </c>
      <c r="B11454" s="195" t="s">
        <v>118</v>
      </c>
      <c r="C11454" s="195" t="s">
        <v>225</v>
      </c>
      <c r="D11454" s="195" t="s">
        <v>317</v>
      </c>
      <c r="E11454" s="195">
        <v>3.1433748751895198E-3</v>
      </c>
      <c r="F11454" s="195" t="str">
        <f t="shared" si="178"/>
        <v>iron and steel 241</v>
      </c>
    </row>
    <row r="11455" spans="1:6" x14ac:dyDescent="0.2">
      <c r="A11455" s="195">
        <v>2017</v>
      </c>
      <c r="B11455" s="195" t="s">
        <v>123</v>
      </c>
      <c r="C11455" s="195" t="s">
        <v>225</v>
      </c>
      <c r="D11455" s="195" t="s">
        <v>317</v>
      </c>
      <c r="E11455" s="195">
        <v>4.1788395399578399E-3</v>
      </c>
      <c r="F11455" s="195" t="str">
        <f t="shared" si="178"/>
        <v>iron and steel 241</v>
      </c>
    </row>
    <row r="11456" spans="1:6" x14ac:dyDescent="0.2">
      <c r="A11456" s="195">
        <v>2017</v>
      </c>
      <c r="B11456" s="195" t="s">
        <v>126</v>
      </c>
      <c r="C11456" s="195" t="s">
        <v>225</v>
      </c>
      <c r="D11456" s="195" t="s">
        <v>317</v>
      </c>
      <c r="E11456" s="195">
        <v>1.5901778780370501E-3</v>
      </c>
      <c r="F11456" s="195" t="str">
        <f t="shared" si="178"/>
        <v>iron and steel 241</v>
      </c>
    </row>
    <row r="11457" spans="1:6" x14ac:dyDescent="0.2">
      <c r="A11457" s="195">
        <v>2017</v>
      </c>
      <c r="B11457" s="195" t="s">
        <v>131</v>
      </c>
      <c r="C11457" s="195" t="s">
        <v>225</v>
      </c>
      <c r="D11457" s="195" t="s">
        <v>317</v>
      </c>
      <c r="E11457" s="195">
        <v>2.8845087089974398E-3</v>
      </c>
      <c r="F11457" s="195" t="str">
        <f t="shared" si="178"/>
        <v>iron and steel 241</v>
      </c>
    </row>
    <row r="11458" spans="1:6" x14ac:dyDescent="0.2">
      <c r="A11458" s="195">
        <v>2017</v>
      </c>
      <c r="B11458" s="195" t="s">
        <v>129</v>
      </c>
      <c r="C11458" s="195" t="s">
        <v>225</v>
      </c>
      <c r="D11458" s="195" t="s">
        <v>317</v>
      </c>
      <c r="E11458" s="195">
        <v>1.66598868385044E-2</v>
      </c>
      <c r="F11458" s="195" t="str">
        <f t="shared" ref="F11458:F11521" si="179">INDEX($I$5:$J$16,MATCH(D11458,$I$5:$I$16,0),2)</f>
        <v>iron and steel 241</v>
      </c>
    </row>
    <row r="11459" spans="1:6" x14ac:dyDescent="0.2">
      <c r="A11459" s="195">
        <v>2017</v>
      </c>
      <c r="B11459" s="195" t="s">
        <v>3</v>
      </c>
      <c r="C11459" s="195" t="s">
        <v>225</v>
      </c>
      <c r="D11459" s="195" t="s">
        <v>325</v>
      </c>
      <c r="E11459" s="195">
        <v>2.6617057813394299E-2</v>
      </c>
      <c r="F11459" s="195" t="e">
        <f t="shared" si="179"/>
        <v>#N/A</v>
      </c>
    </row>
    <row r="11460" spans="1:6" x14ac:dyDescent="0.2">
      <c r="A11460" s="195">
        <v>2017</v>
      </c>
      <c r="B11460" s="195" t="s">
        <v>19</v>
      </c>
      <c r="C11460" s="195" t="s">
        <v>225</v>
      </c>
      <c r="D11460" s="195" t="s">
        <v>325</v>
      </c>
      <c r="E11460" s="195">
        <v>0.10789925586720001</v>
      </c>
      <c r="F11460" s="195" t="e">
        <f t="shared" si="179"/>
        <v>#N/A</v>
      </c>
    </row>
    <row r="11461" spans="1:6" x14ac:dyDescent="0.2">
      <c r="A11461" s="195">
        <v>2017</v>
      </c>
      <c r="B11461" s="195" t="s">
        <v>27</v>
      </c>
      <c r="C11461" s="195" t="s">
        <v>225</v>
      </c>
      <c r="D11461" s="195" t="s">
        <v>325</v>
      </c>
      <c r="E11461" s="195">
        <v>2.1751574127074898E-2</v>
      </c>
      <c r="F11461" s="195" t="e">
        <f t="shared" si="179"/>
        <v>#N/A</v>
      </c>
    </row>
    <row r="11462" spans="1:6" x14ac:dyDescent="0.2">
      <c r="A11462" s="195">
        <v>2017</v>
      </c>
      <c r="B11462" s="195" t="s">
        <v>35</v>
      </c>
      <c r="C11462" s="195" t="s">
        <v>225</v>
      </c>
      <c r="D11462" s="195" t="s">
        <v>325</v>
      </c>
      <c r="E11462" s="195">
        <v>3.1482541499713697E-2</v>
      </c>
      <c r="F11462" s="195" t="e">
        <f t="shared" si="179"/>
        <v>#N/A</v>
      </c>
    </row>
    <row r="11463" spans="1:6" x14ac:dyDescent="0.2">
      <c r="A11463" s="195">
        <v>2017</v>
      </c>
      <c r="B11463" s="195" t="s">
        <v>38</v>
      </c>
      <c r="C11463" s="195" t="s">
        <v>225</v>
      </c>
      <c r="D11463" s="195" t="s">
        <v>325</v>
      </c>
      <c r="E11463" s="195">
        <v>8.3571837435603799E-2</v>
      </c>
      <c r="F11463" s="195" t="e">
        <f t="shared" si="179"/>
        <v>#N/A</v>
      </c>
    </row>
    <row r="11464" spans="1:6" x14ac:dyDescent="0.2">
      <c r="A11464" s="195">
        <v>2017</v>
      </c>
      <c r="B11464" s="195" t="s">
        <v>43</v>
      </c>
      <c r="C11464" s="195" t="s">
        <v>225</v>
      </c>
      <c r="D11464" s="195" t="s">
        <v>325</v>
      </c>
      <c r="E11464" s="195">
        <v>5.6382369776760102E-2</v>
      </c>
      <c r="F11464" s="195" t="e">
        <f t="shared" si="179"/>
        <v>#N/A</v>
      </c>
    </row>
    <row r="11465" spans="1:6" x14ac:dyDescent="0.2">
      <c r="A11465" s="195">
        <v>2017</v>
      </c>
      <c r="B11465" s="195" t="s">
        <v>57</v>
      </c>
      <c r="C11465" s="195" t="s">
        <v>225</v>
      </c>
      <c r="D11465" s="195" t="s">
        <v>325</v>
      </c>
      <c r="E11465" s="195">
        <v>6.3537492844876906E-2</v>
      </c>
      <c r="F11465" s="195" t="e">
        <f t="shared" si="179"/>
        <v>#N/A</v>
      </c>
    </row>
    <row r="11466" spans="1:6" x14ac:dyDescent="0.2">
      <c r="A11466" s="195">
        <v>2017</v>
      </c>
      <c r="B11466" s="195" t="s">
        <v>51</v>
      </c>
      <c r="C11466" s="195" t="s">
        <v>225</v>
      </c>
      <c r="D11466" s="195" t="s">
        <v>325</v>
      </c>
      <c r="E11466" s="195">
        <v>2.71894676588437E-2</v>
      </c>
      <c r="F11466" s="195" t="e">
        <f t="shared" si="179"/>
        <v>#N/A</v>
      </c>
    </row>
    <row r="11467" spans="1:6" x14ac:dyDescent="0.2">
      <c r="A11467" s="195">
        <v>2017</v>
      </c>
      <c r="B11467" s="195" t="s">
        <v>68</v>
      </c>
      <c r="C11467" s="195" t="s">
        <v>225</v>
      </c>
      <c r="D11467" s="195" t="s">
        <v>325</v>
      </c>
      <c r="E11467" s="195">
        <v>1.37378362907841E-2</v>
      </c>
      <c r="F11467" s="195" t="e">
        <f t="shared" si="179"/>
        <v>#N/A</v>
      </c>
    </row>
    <row r="11468" spans="1:6" x14ac:dyDescent="0.2">
      <c r="A11468" s="195">
        <v>2017</v>
      </c>
      <c r="B11468" s="195" t="s">
        <v>65</v>
      </c>
      <c r="C11468" s="195" t="s">
        <v>225</v>
      </c>
      <c r="D11468" s="195" t="s">
        <v>325</v>
      </c>
      <c r="E11468" s="195">
        <v>8.07097882083571E-2</v>
      </c>
      <c r="F11468" s="195" t="e">
        <f t="shared" si="179"/>
        <v>#N/A</v>
      </c>
    </row>
    <row r="11469" spans="1:6" x14ac:dyDescent="0.2">
      <c r="A11469" s="195">
        <v>2017</v>
      </c>
      <c r="B11469" s="195" t="s">
        <v>95</v>
      </c>
      <c r="C11469" s="195" t="s">
        <v>225</v>
      </c>
      <c r="D11469" s="195" t="s">
        <v>325</v>
      </c>
      <c r="E11469" s="195">
        <v>0.254722381224957</v>
      </c>
      <c r="F11469" s="195" t="e">
        <f t="shared" si="179"/>
        <v>#N/A</v>
      </c>
    </row>
    <row r="11470" spans="1:6" x14ac:dyDescent="0.2">
      <c r="A11470" s="195">
        <v>2017</v>
      </c>
      <c r="B11470" s="195" t="s">
        <v>103</v>
      </c>
      <c r="C11470" s="195" t="s">
        <v>225</v>
      </c>
      <c r="D11470" s="195" t="s">
        <v>325</v>
      </c>
      <c r="E11470" s="195">
        <v>5.3806525472238097E-2</v>
      </c>
      <c r="F11470" s="195" t="e">
        <f t="shared" si="179"/>
        <v>#N/A</v>
      </c>
    </row>
    <row r="11471" spans="1:6" x14ac:dyDescent="0.2">
      <c r="A11471" s="195">
        <v>2017</v>
      </c>
      <c r="B11471" s="195" t="s">
        <v>116</v>
      </c>
      <c r="C11471" s="195" t="s">
        <v>225</v>
      </c>
      <c r="D11471" s="195" t="s">
        <v>325</v>
      </c>
      <c r="E11471" s="195">
        <v>1.0589582140812801E-2</v>
      </c>
      <c r="F11471" s="195" t="e">
        <f t="shared" si="179"/>
        <v>#N/A</v>
      </c>
    </row>
    <row r="11472" spans="1:6" x14ac:dyDescent="0.2">
      <c r="A11472" s="195">
        <v>2017</v>
      </c>
      <c r="B11472" s="195" t="s">
        <v>118</v>
      </c>
      <c r="C11472" s="195" t="s">
        <v>225</v>
      </c>
      <c r="D11472" s="195" t="s">
        <v>325</v>
      </c>
      <c r="E11472" s="195">
        <v>3.9496279336004497E-2</v>
      </c>
      <c r="F11472" s="195" t="e">
        <f t="shared" si="179"/>
        <v>#N/A</v>
      </c>
    </row>
    <row r="11473" spans="1:6" x14ac:dyDescent="0.2">
      <c r="A11473" s="195">
        <v>2017</v>
      </c>
      <c r="B11473" s="195" t="s">
        <v>123</v>
      </c>
      <c r="C11473" s="195" t="s">
        <v>225</v>
      </c>
      <c r="D11473" s="195" t="s">
        <v>325</v>
      </c>
      <c r="E11473" s="195">
        <v>4.3789353176874601E-2</v>
      </c>
      <c r="F11473" s="195" t="e">
        <f t="shared" si="179"/>
        <v>#N/A</v>
      </c>
    </row>
    <row r="11474" spans="1:6" x14ac:dyDescent="0.2">
      <c r="A11474" s="195">
        <v>2017</v>
      </c>
      <c r="B11474" s="195" t="s">
        <v>126</v>
      </c>
      <c r="C11474" s="195" t="s">
        <v>225</v>
      </c>
      <c r="D11474" s="195" t="s">
        <v>325</v>
      </c>
      <c r="E11474" s="195">
        <v>7.0978820835718298E-2</v>
      </c>
      <c r="F11474" s="195" t="e">
        <f t="shared" si="179"/>
        <v>#N/A</v>
      </c>
    </row>
    <row r="11475" spans="1:6" x14ac:dyDescent="0.2">
      <c r="A11475" s="195">
        <v>2017</v>
      </c>
      <c r="B11475" s="195" t="s">
        <v>129</v>
      </c>
      <c r="C11475" s="195" t="s">
        <v>225</v>
      </c>
      <c r="D11475" s="195" t="s">
        <v>325</v>
      </c>
      <c r="E11475" s="195">
        <v>1.37378362907841E-2</v>
      </c>
      <c r="F11475" s="195" t="e">
        <f t="shared" si="179"/>
        <v>#N/A</v>
      </c>
    </row>
    <row r="11476" spans="1:6" x14ac:dyDescent="0.2">
      <c r="A11476" s="195">
        <v>2017</v>
      </c>
      <c r="B11476" s="195" t="s">
        <v>3</v>
      </c>
      <c r="C11476" s="195" t="s">
        <v>225</v>
      </c>
      <c r="D11476" s="195" t="s">
        <v>326</v>
      </c>
      <c r="E11476" s="195">
        <v>3.5127817205487903E-2</v>
      </c>
      <c r="F11476" s="195" t="e">
        <f t="shared" si="179"/>
        <v>#N/A</v>
      </c>
    </row>
    <row r="11477" spans="1:6" x14ac:dyDescent="0.2">
      <c r="A11477" s="195">
        <v>2017</v>
      </c>
      <c r="B11477" s="195" t="s">
        <v>12</v>
      </c>
      <c r="C11477" s="195" t="s">
        <v>225</v>
      </c>
      <c r="D11477" s="195" t="s">
        <v>326</v>
      </c>
      <c r="E11477" s="195">
        <v>2.3894707452161799E-3</v>
      </c>
      <c r="F11477" s="195" t="e">
        <f t="shared" si="179"/>
        <v>#N/A</v>
      </c>
    </row>
    <row r="11478" spans="1:6" x14ac:dyDescent="0.2">
      <c r="A11478" s="195">
        <v>2017</v>
      </c>
      <c r="B11478" s="195" t="s">
        <v>8</v>
      </c>
      <c r="C11478" s="195" t="s">
        <v>225</v>
      </c>
      <c r="D11478" s="195" t="s">
        <v>326</v>
      </c>
      <c r="E11478" s="195">
        <v>8.9994740567109592E-3</v>
      </c>
      <c r="F11478" s="195" t="e">
        <f t="shared" si="179"/>
        <v>#N/A</v>
      </c>
    </row>
    <row r="11479" spans="1:6" x14ac:dyDescent="0.2">
      <c r="A11479" s="195">
        <v>2017</v>
      </c>
      <c r="B11479" s="195" t="s">
        <v>15</v>
      </c>
      <c r="C11479" s="195" t="s">
        <v>225</v>
      </c>
      <c r="D11479" s="195" t="s">
        <v>326</v>
      </c>
      <c r="E11479" s="195">
        <v>6.2853469602425797E-3</v>
      </c>
      <c r="F11479" s="195" t="e">
        <f t="shared" si="179"/>
        <v>#N/A</v>
      </c>
    </row>
    <row r="11480" spans="1:6" x14ac:dyDescent="0.2">
      <c r="A11480" s="195">
        <v>2017</v>
      </c>
      <c r="B11480" s="195" t="s">
        <v>25</v>
      </c>
      <c r="C11480" s="195" t="s">
        <v>225</v>
      </c>
      <c r="D11480" s="195" t="s">
        <v>326</v>
      </c>
      <c r="E11480" s="195">
        <v>8.2462713218058601E-4</v>
      </c>
      <c r="F11480" s="195" t="e">
        <f t="shared" si="179"/>
        <v>#N/A</v>
      </c>
    </row>
    <row r="11481" spans="1:6" x14ac:dyDescent="0.2">
      <c r="A11481" s="195">
        <v>2017</v>
      </c>
      <c r="B11481" s="195" t="s">
        <v>27</v>
      </c>
      <c r="C11481" s="195" t="s">
        <v>225</v>
      </c>
      <c r="D11481" s="195" t="s">
        <v>326</v>
      </c>
      <c r="E11481" s="195">
        <v>5.3892954307865103E-3</v>
      </c>
      <c r="F11481" s="195" t="e">
        <f t="shared" si="179"/>
        <v>#N/A</v>
      </c>
    </row>
    <row r="11482" spans="1:6" x14ac:dyDescent="0.2">
      <c r="A11482" s="195">
        <v>2017</v>
      </c>
      <c r="B11482" s="195" t="s">
        <v>41</v>
      </c>
      <c r="C11482" s="195" t="s">
        <v>225</v>
      </c>
      <c r="D11482" s="195" t="s">
        <v>326</v>
      </c>
      <c r="E11482" s="195">
        <v>3.7140686583251601E-3</v>
      </c>
      <c r="F11482" s="195" t="e">
        <f t="shared" si="179"/>
        <v>#N/A</v>
      </c>
    </row>
    <row r="11483" spans="1:6" x14ac:dyDescent="0.2">
      <c r="A11483" s="195">
        <v>2017</v>
      </c>
      <c r="B11483" s="195" t="s">
        <v>35</v>
      </c>
      <c r="C11483" s="195" t="s">
        <v>225</v>
      </c>
      <c r="D11483" s="195" t="s">
        <v>326</v>
      </c>
      <c r="E11483" s="195">
        <v>1.1947353726080899E-2</v>
      </c>
      <c r="F11483" s="195" t="e">
        <f t="shared" si="179"/>
        <v>#N/A</v>
      </c>
    </row>
    <row r="11484" spans="1:6" x14ac:dyDescent="0.2">
      <c r="A11484" s="195">
        <v>2017</v>
      </c>
      <c r="B11484" s="195" t="s">
        <v>38</v>
      </c>
      <c r="C11484" s="195" t="s">
        <v>225</v>
      </c>
      <c r="D11484" s="195" t="s">
        <v>326</v>
      </c>
      <c r="E11484" s="195">
        <v>0.75918939802219298</v>
      </c>
      <c r="F11484" s="195" t="e">
        <f t="shared" si="179"/>
        <v>#N/A</v>
      </c>
    </row>
    <row r="11485" spans="1:6" x14ac:dyDescent="0.2">
      <c r="A11485" s="195">
        <v>2017</v>
      </c>
      <c r="B11485" s="195" t="s">
        <v>43</v>
      </c>
      <c r="C11485" s="195" t="s">
        <v>225</v>
      </c>
      <c r="D11485" s="195" t="s">
        <v>326</v>
      </c>
      <c r="E11485" s="195">
        <v>1.8180755670123099E-4</v>
      </c>
      <c r="F11485" s="195" t="e">
        <f t="shared" si="179"/>
        <v>#N/A</v>
      </c>
    </row>
    <row r="11486" spans="1:6" x14ac:dyDescent="0.2">
      <c r="A11486" s="195">
        <v>2017</v>
      </c>
      <c r="B11486" s="195" t="s">
        <v>46</v>
      </c>
      <c r="C11486" s="195" t="s">
        <v>225</v>
      </c>
      <c r="D11486" s="195" t="s">
        <v>326</v>
      </c>
      <c r="E11486" s="195">
        <v>7.13594660052334E-3</v>
      </c>
      <c r="F11486" s="195" t="e">
        <f t="shared" si="179"/>
        <v>#N/A</v>
      </c>
    </row>
    <row r="11487" spans="1:6" x14ac:dyDescent="0.2">
      <c r="A11487" s="195">
        <v>2017</v>
      </c>
      <c r="B11487" s="195" t="s">
        <v>49</v>
      </c>
      <c r="C11487" s="195" t="s">
        <v>225</v>
      </c>
      <c r="D11487" s="195" t="s">
        <v>326</v>
      </c>
      <c r="E11487" s="195">
        <v>1.06162626859469E-2</v>
      </c>
      <c r="F11487" s="195" t="e">
        <f t="shared" si="179"/>
        <v>#N/A</v>
      </c>
    </row>
    <row r="11488" spans="1:6" x14ac:dyDescent="0.2">
      <c r="A11488" s="195">
        <v>2017</v>
      </c>
      <c r="B11488" s="195" t="s">
        <v>60</v>
      </c>
      <c r="C11488" s="195" t="s">
        <v>225</v>
      </c>
      <c r="D11488" s="195" t="s">
        <v>326</v>
      </c>
      <c r="E11488" s="195">
        <v>1.5726353654656501E-2</v>
      </c>
      <c r="F11488" s="195" t="e">
        <f t="shared" si="179"/>
        <v>#N/A</v>
      </c>
    </row>
    <row r="11489" spans="1:6" x14ac:dyDescent="0.2">
      <c r="A11489" s="195">
        <v>2017</v>
      </c>
      <c r="B11489" s="195" t="s">
        <v>62</v>
      </c>
      <c r="C11489" s="195" t="s">
        <v>225</v>
      </c>
      <c r="D11489" s="195" t="s">
        <v>326</v>
      </c>
      <c r="E11489" s="195">
        <v>1.7921030589121399E-3</v>
      </c>
      <c r="F11489" s="195" t="e">
        <f t="shared" si="179"/>
        <v>#N/A</v>
      </c>
    </row>
    <row r="11490" spans="1:6" x14ac:dyDescent="0.2">
      <c r="A11490" s="195">
        <v>2017</v>
      </c>
      <c r="B11490" s="195" t="s">
        <v>68</v>
      </c>
      <c r="C11490" s="195" t="s">
        <v>225</v>
      </c>
      <c r="D11490" s="195" t="s">
        <v>326</v>
      </c>
      <c r="E11490" s="195">
        <v>2.9608659234200501E-3</v>
      </c>
      <c r="F11490" s="195" t="e">
        <f t="shared" si="179"/>
        <v>#N/A</v>
      </c>
    </row>
    <row r="11491" spans="1:6" x14ac:dyDescent="0.2">
      <c r="A11491" s="195">
        <v>2017</v>
      </c>
      <c r="B11491" s="195" t="s">
        <v>70</v>
      </c>
      <c r="C11491" s="195" t="s">
        <v>225</v>
      </c>
      <c r="D11491" s="195" t="s">
        <v>326</v>
      </c>
      <c r="E11491" s="195">
        <v>4.8049139985325499E-4</v>
      </c>
      <c r="F11491" s="195" t="e">
        <f t="shared" si="179"/>
        <v>#N/A</v>
      </c>
    </row>
    <row r="11492" spans="1:6" x14ac:dyDescent="0.2">
      <c r="A11492" s="195">
        <v>2017</v>
      </c>
      <c r="B11492" s="195" t="s">
        <v>89</v>
      </c>
      <c r="C11492" s="195" t="s">
        <v>225</v>
      </c>
      <c r="D11492" s="195" t="s">
        <v>326</v>
      </c>
      <c r="E11492" s="195">
        <v>4.19456005817841E-3</v>
      </c>
      <c r="F11492" s="195" t="e">
        <f t="shared" si="179"/>
        <v>#N/A</v>
      </c>
    </row>
    <row r="11493" spans="1:6" x14ac:dyDescent="0.2">
      <c r="A11493" s="195">
        <v>2017</v>
      </c>
      <c r="B11493" s="195" t="s">
        <v>81</v>
      </c>
      <c r="C11493" s="195" t="s">
        <v>225</v>
      </c>
      <c r="D11493" s="195" t="s">
        <v>326</v>
      </c>
      <c r="E11493" s="195">
        <v>3.0777422098708499E-3</v>
      </c>
      <c r="F11493" s="195" t="e">
        <f t="shared" si="179"/>
        <v>#N/A</v>
      </c>
    </row>
    <row r="11494" spans="1:6" x14ac:dyDescent="0.2">
      <c r="A11494" s="195">
        <v>2017</v>
      </c>
      <c r="B11494" s="195" t="s">
        <v>76</v>
      </c>
      <c r="C11494" s="195" t="s">
        <v>225</v>
      </c>
      <c r="D11494" s="195" t="s">
        <v>326</v>
      </c>
      <c r="E11494" s="195">
        <v>9.2851716458129002E-4</v>
      </c>
      <c r="F11494" s="195" t="e">
        <f t="shared" si="179"/>
        <v>#N/A</v>
      </c>
    </row>
    <row r="11495" spans="1:6" x14ac:dyDescent="0.2">
      <c r="A11495" s="195">
        <v>2017</v>
      </c>
      <c r="B11495" s="195" t="s">
        <v>87</v>
      </c>
      <c r="C11495" s="195" t="s">
        <v>225</v>
      </c>
      <c r="D11495" s="195" t="s">
        <v>326</v>
      </c>
      <c r="E11495" s="195">
        <v>6.79830399522105E-3</v>
      </c>
      <c r="F11495" s="195" t="e">
        <f t="shared" si="179"/>
        <v>#N/A</v>
      </c>
    </row>
    <row r="11496" spans="1:6" x14ac:dyDescent="0.2">
      <c r="A11496" s="195">
        <v>2017</v>
      </c>
      <c r="B11496" s="195" t="s">
        <v>95</v>
      </c>
      <c r="C11496" s="195" t="s">
        <v>225</v>
      </c>
      <c r="D11496" s="195" t="s">
        <v>326</v>
      </c>
      <c r="E11496" s="195">
        <v>2.2446740125577E-2</v>
      </c>
      <c r="F11496" s="195" t="e">
        <f t="shared" si="179"/>
        <v>#N/A</v>
      </c>
    </row>
    <row r="11497" spans="1:6" x14ac:dyDescent="0.2">
      <c r="A11497" s="195">
        <v>2017</v>
      </c>
      <c r="B11497" s="195" t="s">
        <v>100</v>
      </c>
      <c r="C11497" s="195" t="s">
        <v>225</v>
      </c>
      <c r="D11497" s="195" t="s">
        <v>326</v>
      </c>
      <c r="E11497" s="195">
        <v>2.85697589101935E-4</v>
      </c>
      <c r="F11497" s="195" t="e">
        <f t="shared" si="179"/>
        <v>#N/A</v>
      </c>
    </row>
    <row r="11498" spans="1:6" x14ac:dyDescent="0.2">
      <c r="A11498" s="195">
        <v>2017</v>
      </c>
      <c r="B11498" s="195" t="s">
        <v>103</v>
      </c>
      <c r="C11498" s="195" t="s">
        <v>225</v>
      </c>
      <c r="D11498" s="195" t="s">
        <v>326</v>
      </c>
      <c r="E11498" s="195">
        <v>2.0440363874838399E-2</v>
      </c>
      <c r="F11498" s="195" t="e">
        <f t="shared" si="179"/>
        <v>#N/A</v>
      </c>
    </row>
    <row r="11499" spans="1:6" x14ac:dyDescent="0.2">
      <c r="A11499" s="195">
        <v>2017</v>
      </c>
      <c r="B11499" s="195" t="s">
        <v>108</v>
      </c>
      <c r="C11499" s="195" t="s">
        <v>225</v>
      </c>
      <c r="D11499" s="195" t="s">
        <v>326</v>
      </c>
      <c r="E11499" s="195">
        <v>1.4349810725347201E-3</v>
      </c>
      <c r="F11499" s="195" t="e">
        <f t="shared" si="179"/>
        <v>#N/A</v>
      </c>
    </row>
    <row r="11500" spans="1:6" x14ac:dyDescent="0.2">
      <c r="A11500" s="195">
        <v>2017</v>
      </c>
      <c r="B11500" s="195" t="s">
        <v>111</v>
      </c>
      <c r="C11500" s="195" t="s">
        <v>225</v>
      </c>
      <c r="D11500" s="195" t="s">
        <v>326</v>
      </c>
      <c r="E11500" s="195">
        <v>3.9608074852768302E-4</v>
      </c>
      <c r="F11500" s="195" t="e">
        <f t="shared" si="179"/>
        <v>#N/A</v>
      </c>
    </row>
    <row r="11501" spans="1:6" x14ac:dyDescent="0.2">
      <c r="A11501" s="195">
        <v>2017</v>
      </c>
      <c r="B11501" s="195" t="s">
        <v>113</v>
      </c>
      <c r="C11501" s="195" t="s">
        <v>225</v>
      </c>
      <c r="D11501" s="195" t="s">
        <v>326</v>
      </c>
      <c r="E11501" s="195">
        <v>1.0259140699569499E-2</v>
      </c>
      <c r="F11501" s="195" t="e">
        <f t="shared" si="179"/>
        <v>#N/A</v>
      </c>
    </row>
    <row r="11502" spans="1:6" x14ac:dyDescent="0.2">
      <c r="A11502" s="195">
        <v>2017</v>
      </c>
      <c r="B11502" s="195" t="s">
        <v>116</v>
      </c>
      <c r="C11502" s="195" t="s">
        <v>225</v>
      </c>
      <c r="D11502" s="195" t="s">
        <v>326</v>
      </c>
      <c r="E11502" s="195">
        <v>6.0970462765163004E-3</v>
      </c>
      <c r="F11502" s="195" t="e">
        <f t="shared" si="179"/>
        <v>#N/A</v>
      </c>
    </row>
    <row r="11503" spans="1:6" x14ac:dyDescent="0.2">
      <c r="A11503" s="195">
        <v>2017</v>
      </c>
      <c r="B11503" s="195" t="s">
        <v>118</v>
      </c>
      <c r="C11503" s="195" t="s">
        <v>225</v>
      </c>
      <c r="D11503" s="195" t="s">
        <v>326</v>
      </c>
      <c r="E11503" s="195">
        <v>2.4803745235668002E-3</v>
      </c>
      <c r="F11503" s="195" t="e">
        <f t="shared" si="179"/>
        <v>#N/A</v>
      </c>
    </row>
    <row r="11504" spans="1:6" x14ac:dyDescent="0.2">
      <c r="A11504" s="195">
        <v>2017</v>
      </c>
      <c r="B11504" s="195" t="s">
        <v>123</v>
      </c>
      <c r="C11504" s="195" t="s">
        <v>225</v>
      </c>
      <c r="D11504" s="195" t="s">
        <v>326</v>
      </c>
      <c r="E11504" s="195">
        <v>5.1035978416845698E-3</v>
      </c>
      <c r="F11504" s="195" t="e">
        <f t="shared" si="179"/>
        <v>#N/A</v>
      </c>
    </row>
    <row r="11505" spans="1:6" x14ac:dyDescent="0.2">
      <c r="A11505" s="195">
        <v>2017</v>
      </c>
      <c r="B11505" s="195" t="s">
        <v>126</v>
      </c>
      <c r="C11505" s="195" t="s">
        <v>225</v>
      </c>
      <c r="D11505" s="195" t="s">
        <v>326</v>
      </c>
      <c r="E11505" s="195">
        <v>3.01281093962041E-3</v>
      </c>
      <c r="F11505" s="195" t="e">
        <f t="shared" si="179"/>
        <v>#N/A</v>
      </c>
    </row>
    <row r="11506" spans="1:6" x14ac:dyDescent="0.2">
      <c r="A11506" s="195">
        <v>2017</v>
      </c>
      <c r="B11506" s="195" t="s">
        <v>131</v>
      </c>
      <c r="C11506" s="195" t="s">
        <v>225</v>
      </c>
      <c r="D11506" s="195" t="s">
        <v>326</v>
      </c>
      <c r="E11506" s="195">
        <v>3.7556246712854402E-2</v>
      </c>
      <c r="F11506" s="195" t="e">
        <f t="shared" si="179"/>
        <v>#N/A</v>
      </c>
    </row>
    <row r="11507" spans="1:6" x14ac:dyDescent="0.2">
      <c r="A11507" s="195">
        <v>2017</v>
      </c>
      <c r="B11507" s="195" t="s">
        <v>129</v>
      </c>
      <c r="C11507" s="195" t="s">
        <v>225</v>
      </c>
      <c r="D11507" s="195" t="s">
        <v>326</v>
      </c>
      <c r="E11507" s="195">
        <v>2.7271133505184699E-3</v>
      </c>
      <c r="F11507" s="195" t="e">
        <f t="shared" si="179"/>
        <v>#N/A</v>
      </c>
    </row>
    <row r="11508" spans="1:6" x14ac:dyDescent="0.2">
      <c r="A11508" s="195">
        <v>2017</v>
      </c>
      <c r="B11508" s="195" t="s">
        <v>3</v>
      </c>
      <c r="C11508" s="195" t="s">
        <v>225</v>
      </c>
      <c r="D11508" s="195" t="s">
        <v>327</v>
      </c>
      <c r="E11508" s="195">
        <v>8.2594255473626504E-2</v>
      </c>
      <c r="F11508" s="195" t="e">
        <f t="shared" si="179"/>
        <v>#N/A</v>
      </c>
    </row>
    <row r="11509" spans="1:6" x14ac:dyDescent="0.2">
      <c r="A11509" s="195">
        <v>2017</v>
      </c>
      <c r="B11509" s="195" t="s">
        <v>12</v>
      </c>
      <c r="C11509" s="195" t="s">
        <v>225</v>
      </c>
      <c r="D11509" s="195" t="s">
        <v>327</v>
      </c>
      <c r="E11509" s="195">
        <v>2.0157593651496001E-2</v>
      </c>
      <c r="F11509" s="195" t="e">
        <f t="shared" si="179"/>
        <v>#N/A</v>
      </c>
    </row>
    <row r="11510" spans="1:6" x14ac:dyDescent="0.2">
      <c r="A11510" s="195">
        <v>2017</v>
      </c>
      <c r="B11510" s="195" t="s">
        <v>8</v>
      </c>
      <c r="C11510" s="195" t="s">
        <v>225</v>
      </c>
      <c r="D11510" s="195" t="s">
        <v>327</v>
      </c>
      <c r="E11510" s="195">
        <v>2.8733439887698299E-3</v>
      </c>
      <c r="F11510" s="195" t="e">
        <f t="shared" si="179"/>
        <v>#N/A</v>
      </c>
    </row>
    <row r="11511" spans="1:6" x14ac:dyDescent="0.2">
      <c r="A11511" s="195">
        <v>2017</v>
      </c>
      <c r="B11511" s="195" t="s">
        <v>15</v>
      </c>
      <c r="C11511" s="195" t="s">
        <v>225</v>
      </c>
      <c r="D11511" s="195" t="s">
        <v>327</v>
      </c>
      <c r="E11511" s="195">
        <v>5.6392435403005597E-4</v>
      </c>
      <c r="F11511" s="195" t="e">
        <f t="shared" si="179"/>
        <v>#N/A</v>
      </c>
    </row>
    <row r="11512" spans="1:6" x14ac:dyDescent="0.2">
      <c r="A11512" s="195">
        <v>2017</v>
      </c>
      <c r="B11512" s="195" t="s">
        <v>19</v>
      </c>
      <c r="C11512" s="195" t="s">
        <v>225</v>
      </c>
      <c r="D11512" s="195" t="s">
        <v>327</v>
      </c>
      <c r="E11512" s="195">
        <v>1.5226593324712301E-4</v>
      </c>
      <c r="F11512" s="195" t="e">
        <f t="shared" si="179"/>
        <v>#N/A</v>
      </c>
    </row>
    <row r="11513" spans="1:6" x14ac:dyDescent="0.2">
      <c r="A11513" s="195">
        <v>2017</v>
      </c>
      <c r="B11513" s="195" t="s">
        <v>25</v>
      </c>
      <c r="C11513" s="195" t="s">
        <v>225</v>
      </c>
      <c r="D11513" s="195" t="s">
        <v>327</v>
      </c>
      <c r="E11513" s="195">
        <v>4.7699290358101401E-2</v>
      </c>
      <c r="F11513" s="195" t="e">
        <f t="shared" si="179"/>
        <v>#N/A</v>
      </c>
    </row>
    <row r="11514" spans="1:6" x14ac:dyDescent="0.2">
      <c r="A11514" s="195">
        <v>2017</v>
      </c>
      <c r="B11514" s="195" t="s">
        <v>27</v>
      </c>
      <c r="C11514" s="195" t="s">
        <v>225</v>
      </c>
      <c r="D11514" s="195" t="s">
        <v>327</v>
      </c>
      <c r="E11514" s="195">
        <v>7.5390074168449894E-2</v>
      </c>
      <c r="F11514" s="195" t="e">
        <f t="shared" si="179"/>
        <v>#N/A</v>
      </c>
    </row>
    <row r="11515" spans="1:6" x14ac:dyDescent="0.2">
      <c r="A11515" s="195">
        <v>2017</v>
      </c>
      <c r="B11515" s="195" t="s">
        <v>41</v>
      </c>
      <c r="C11515" s="195" t="s">
        <v>225</v>
      </c>
      <c r="D11515" s="195" t="s">
        <v>327</v>
      </c>
      <c r="E11515" s="196">
        <v>1.43047327685189E-5</v>
      </c>
      <c r="F11515" s="195" t="e">
        <f t="shared" si="179"/>
        <v>#N/A</v>
      </c>
    </row>
    <row r="11516" spans="1:6" x14ac:dyDescent="0.2">
      <c r="A11516" s="195">
        <v>2017</v>
      </c>
      <c r="B11516" s="195" t="s">
        <v>33</v>
      </c>
      <c r="C11516" s="195" t="s">
        <v>225</v>
      </c>
      <c r="D11516" s="195" t="s">
        <v>327</v>
      </c>
      <c r="E11516" s="195">
        <v>0.112703492770705</v>
      </c>
      <c r="F11516" s="195" t="e">
        <f t="shared" si="179"/>
        <v>#N/A</v>
      </c>
    </row>
    <row r="11517" spans="1:6" x14ac:dyDescent="0.2">
      <c r="A11517" s="195">
        <v>2017</v>
      </c>
      <c r="B11517" s="195" t="s">
        <v>35</v>
      </c>
      <c r="C11517" s="195" t="s">
        <v>225</v>
      </c>
      <c r="D11517" s="195" t="s">
        <v>327</v>
      </c>
      <c r="E11517" s="196">
        <v>9.8543714627574593E-6</v>
      </c>
      <c r="F11517" s="195" t="e">
        <f t="shared" si="179"/>
        <v>#N/A</v>
      </c>
    </row>
    <row r="11518" spans="1:6" x14ac:dyDescent="0.2">
      <c r="A11518" s="195">
        <v>2017</v>
      </c>
      <c r="B11518" s="195" t="s">
        <v>38</v>
      </c>
      <c r="C11518" s="195" t="s">
        <v>225</v>
      </c>
      <c r="D11518" s="195" t="s">
        <v>327</v>
      </c>
      <c r="E11518" s="195">
        <v>1.05855022487039E-4</v>
      </c>
      <c r="F11518" s="195" t="e">
        <f t="shared" si="179"/>
        <v>#N/A</v>
      </c>
    </row>
    <row r="11519" spans="1:6" x14ac:dyDescent="0.2">
      <c r="A11519" s="195">
        <v>2017</v>
      </c>
      <c r="B11519" s="195" t="s">
        <v>43</v>
      </c>
      <c r="C11519" s="195" t="s">
        <v>225</v>
      </c>
      <c r="D11519" s="195" t="s">
        <v>327</v>
      </c>
      <c r="E11519" s="196">
        <v>1.7165679322222599E-5</v>
      </c>
      <c r="F11519" s="195" t="e">
        <f t="shared" si="179"/>
        <v>#N/A</v>
      </c>
    </row>
    <row r="11520" spans="1:6" x14ac:dyDescent="0.2">
      <c r="A11520" s="195">
        <v>2017</v>
      </c>
      <c r="B11520" s="195" t="s">
        <v>46</v>
      </c>
      <c r="C11520" s="195" t="s">
        <v>225</v>
      </c>
      <c r="D11520" s="195" t="s">
        <v>327</v>
      </c>
      <c r="E11520" s="195">
        <v>6.3245991813878199E-3</v>
      </c>
      <c r="F11520" s="195" t="e">
        <f t="shared" si="179"/>
        <v>#N/A</v>
      </c>
    </row>
    <row r="11521" spans="1:6" x14ac:dyDescent="0.2">
      <c r="A11521" s="195">
        <v>2017</v>
      </c>
      <c r="B11521" s="195" t="s">
        <v>49</v>
      </c>
      <c r="C11521" s="195" t="s">
        <v>225</v>
      </c>
      <c r="D11521" s="195" t="s">
        <v>327</v>
      </c>
      <c r="E11521" s="195">
        <v>5.8757484554067402E-2</v>
      </c>
      <c r="F11521" s="195" t="e">
        <f t="shared" si="179"/>
        <v>#N/A</v>
      </c>
    </row>
    <row r="11522" spans="1:6" x14ac:dyDescent="0.2">
      <c r="A11522" s="195">
        <v>2017</v>
      </c>
      <c r="B11522" s="195" t="s">
        <v>57</v>
      </c>
      <c r="C11522" s="195" t="s">
        <v>225</v>
      </c>
      <c r="D11522" s="195" t="s">
        <v>327</v>
      </c>
      <c r="E11522" s="196">
        <v>3.8463836999795198E-5</v>
      </c>
      <c r="F11522" s="195" t="e">
        <f t="shared" ref="F11522:F11585" si="180">INDEX($I$5:$J$16,MATCH(D11522,$I$5:$I$16,0),2)</f>
        <v>#N/A</v>
      </c>
    </row>
    <row r="11523" spans="1:6" x14ac:dyDescent="0.2">
      <c r="A11523" s="195">
        <v>2017</v>
      </c>
      <c r="B11523" s="195" t="s">
        <v>54</v>
      </c>
      <c r="C11523" s="195" t="s">
        <v>225</v>
      </c>
      <c r="D11523" s="195" t="s">
        <v>327</v>
      </c>
      <c r="E11523" s="195">
        <v>3.1470412090741501E-3</v>
      </c>
      <c r="F11523" s="195" t="e">
        <f t="shared" si="180"/>
        <v>#N/A</v>
      </c>
    </row>
    <row r="11524" spans="1:6" x14ac:dyDescent="0.2">
      <c r="A11524" s="195">
        <v>2017</v>
      </c>
      <c r="B11524" s="195" t="s">
        <v>51</v>
      </c>
      <c r="C11524" s="195" t="s">
        <v>225</v>
      </c>
      <c r="D11524" s="195" t="s">
        <v>327</v>
      </c>
      <c r="E11524" s="195">
        <v>3.0651863493431901E-2</v>
      </c>
      <c r="F11524" s="195" t="e">
        <f t="shared" si="180"/>
        <v>#N/A</v>
      </c>
    </row>
    <row r="11525" spans="1:6" x14ac:dyDescent="0.2">
      <c r="A11525" s="195">
        <v>2017</v>
      </c>
      <c r="B11525" s="195" t="s">
        <v>60</v>
      </c>
      <c r="C11525" s="195" t="s">
        <v>225</v>
      </c>
      <c r="D11525" s="195" t="s">
        <v>327</v>
      </c>
      <c r="E11525" s="195">
        <v>5.9218096949213699E-2</v>
      </c>
      <c r="F11525" s="195" t="e">
        <f t="shared" si="180"/>
        <v>#N/A</v>
      </c>
    </row>
    <row r="11526" spans="1:6" x14ac:dyDescent="0.2">
      <c r="A11526" s="195">
        <v>2017</v>
      </c>
      <c r="B11526" s="195" t="s">
        <v>62</v>
      </c>
      <c r="C11526" s="195" t="s">
        <v>225</v>
      </c>
      <c r="D11526" s="195" t="s">
        <v>327</v>
      </c>
      <c r="E11526" s="195">
        <v>8.90040472857246E-3</v>
      </c>
      <c r="F11526" s="195" t="e">
        <f t="shared" si="180"/>
        <v>#N/A</v>
      </c>
    </row>
    <row r="11527" spans="1:6" x14ac:dyDescent="0.2">
      <c r="A11527" s="195">
        <v>2017</v>
      </c>
      <c r="B11527" s="195" t="s">
        <v>68</v>
      </c>
      <c r="C11527" s="195" t="s">
        <v>225</v>
      </c>
      <c r="D11527" s="195" t="s">
        <v>327</v>
      </c>
      <c r="E11527" s="196">
        <v>8.9007226115228697E-5</v>
      </c>
      <c r="F11527" s="195" t="e">
        <f t="shared" si="180"/>
        <v>#N/A</v>
      </c>
    </row>
    <row r="11528" spans="1:6" x14ac:dyDescent="0.2">
      <c r="A11528" s="195">
        <v>2017</v>
      </c>
      <c r="B11528" s="195" t="s">
        <v>65</v>
      </c>
      <c r="C11528" s="195" t="s">
        <v>225</v>
      </c>
      <c r="D11528" s="195" t="s">
        <v>327</v>
      </c>
      <c r="E11528" s="195">
        <v>2.0861068620756699E-2</v>
      </c>
      <c r="F11528" s="195" t="e">
        <f t="shared" si="180"/>
        <v>#N/A</v>
      </c>
    </row>
    <row r="11529" spans="1:6" x14ac:dyDescent="0.2">
      <c r="A11529" s="195">
        <v>2017</v>
      </c>
      <c r="B11529" s="195" t="s">
        <v>89</v>
      </c>
      <c r="C11529" s="195" t="s">
        <v>225</v>
      </c>
      <c r="D11529" s="195" t="s">
        <v>327</v>
      </c>
      <c r="E11529" s="195">
        <v>8.3684593993538003E-2</v>
      </c>
      <c r="F11529" s="195" t="e">
        <f t="shared" si="180"/>
        <v>#N/A</v>
      </c>
    </row>
    <row r="11530" spans="1:6" x14ac:dyDescent="0.2">
      <c r="A11530" s="195">
        <v>2017</v>
      </c>
      <c r="B11530" s="195" t="s">
        <v>79</v>
      </c>
      <c r="C11530" s="195" t="s">
        <v>225</v>
      </c>
      <c r="D11530" s="195" t="s">
        <v>327</v>
      </c>
      <c r="E11530" s="196">
        <v>3.7192305198149101E-5</v>
      </c>
      <c r="F11530" s="195" t="e">
        <f t="shared" si="180"/>
        <v>#N/A</v>
      </c>
    </row>
    <row r="11531" spans="1:6" x14ac:dyDescent="0.2">
      <c r="A11531" s="195">
        <v>2017</v>
      </c>
      <c r="B11531" s="195" t="s">
        <v>81</v>
      </c>
      <c r="C11531" s="195" t="s">
        <v>225</v>
      </c>
      <c r="D11531" s="195" t="s">
        <v>327</v>
      </c>
      <c r="E11531" s="196">
        <v>3.7192305198149101E-5</v>
      </c>
      <c r="F11531" s="195" t="e">
        <f t="shared" si="180"/>
        <v>#N/A</v>
      </c>
    </row>
    <row r="11532" spans="1:6" x14ac:dyDescent="0.2">
      <c r="A11532" s="195">
        <v>2017</v>
      </c>
      <c r="B11532" s="195" t="s">
        <v>76</v>
      </c>
      <c r="C11532" s="195" t="s">
        <v>225</v>
      </c>
      <c r="D11532" s="195" t="s">
        <v>327</v>
      </c>
      <c r="E11532" s="196">
        <v>2.0026625875926401E-5</v>
      </c>
      <c r="F11532" s="195" t="e">
        <f t="shared" si="180"/>
        <v>#N/A</v>
      </c>
    </row>
    <row r="11533" spans="1:6" x14ac:dyDescent="0.2">
      <c r="A11533" s="195">
        <v>2017</v>
      </c>
      <c r="B11533" s="195" t="s">
        <v>87</v>
      </c>
      <c r="C11533" s="195" t="s">
        <v>225</v>
      </c>
      <c r="D11533" s="195" t="s">
        <v>327</v>
      </c>
      <c r="E11533" s="195">
        <v>4.4748382929431204E-3</v>
      </c>
      <c r="F11533" s="195" t="e">
        <f t="shared" si="180"/>
        <v>#N/A</v>
      </c>
    </row>
    <row r="11534" spans="1:6" x14ac:dyDescent="0.2">
      <c r="A11534" s="195">
        <v>2017</v>
      </c>
      <c r="B11534" s="195" t="s">
        <v>95</v>
      </c>
      <c r="C11534" s="195" t="s">
        <v>225</v>
      </c>
      <c r="D11534" s="195" t="s">
        <v>327</v>
      </c>
      <c r="E11534" s="195">
        <v>4.7765092128836603E-3</v>
      </c>
      <c r="F11534" s="195" t="e">
        <f t="shared" si="180"/>
        <v>#N/A</v>
      </c>
    </row>
    <row r="11535" spans="1:6" x14ac:dyDescent="0.2">
      <c r="A11535" s="195">
        <v>2017</v>
      </c>
      <c r="B11535" s="195" t="s">
        <v>97</v>
      </c>
      <c r="C11535" s="195" t="s">
        <v>225</v>
      </c>
      <c r="D11535" s="195" t="s">
        <v>327</v>
      </c>
      <c r="E11535" s="195">
        <v>1.27092782404034E-2</v>
      </c>
      <c r="F11535" s="195" t="e">
        <f t="shared" si="180"/>
        <v>#N/A</v>
      </c>
    </row>
    <row r="11536" spans="1:6" x14ac:dyDescent="0.2">
      <c r="A11536" s="195">
        <v>2017</v>
      </c>
      <c r="B11536" s="195" t="s">
        <v>100</v>
      </c>
      <c r="C11536" s="195" t="s">
        <v>225</v>
      </c>
      <c r="D11536" s="195" t="s">
        <v>327</v>
      </c>
      <c r="E11536" s="195">
        <v>5.3413872157649601E-3</v>
      </c>
      <c r="F11536" s="195" t="e">
        <f t="shared" si="180"/>
        <v>#N/A</v>
      </c>
    </row>
    <row r="11537" spans="1:6" x14ac:dyDescent="0.2">
      <c r="A11537" s="195">
        <v>2017</v>
      </c>
      <c r="B11537" s="195" t="s">
        <v>103</v>
      </c>
      <c r="C11537" s="195" t="s">
        <v>225</v>
      </c>
      <c r="D11537" s="195" t="s">
        <v>327</v>
      </c>
      <c r="E11537" s="195">
        <v>7.9483452920899207E-3</v>
      </c>
      <c r="F11537" s="195" t="e">
        <f t="shared" si="180"/>
        <v>#N/A</v>
      </c>
    </row>
    <row r="11538" spans="1:6" x14ac:dyDescent="0.2">
      <c r="A11538" s="195">
        <v>2017</v>
      </c>
      <c r="B11538" s="195" t="s">
        <v>108</v>
      </c>
      <c r="C11538" s="195" t="s">
        <v>225</v>
      </c>
      <c r="D11538" s="195" t="s">
        <v>327</v>
      </c>
      <c r="E11538" s="195">
        <v>9.5640171758515705E-2</v>
      </c>
      <c r="F11538" s="195" t="e">
        <f t="shared" si="180"/>
        <v>#N/A</v>
      </c>
    </row>
    <row r="11539" spans="1:6" x14ac:dyDescent="0.2">
      <c r="A11539" s="195">
        <v>2017</v>
      </c>
      <c r="B11539" s="195" t="s">
        <v>113</v>
      </c>
      <c r="C11539" s="195" t="s">
        <v>225</v>
      </c>
      <c r="D11539" s="195" t="s">
        <v>327</v>
      </c>
      <c r="E11539" s="195">
        <v>2.5139773133295899E-2</v>
      </c>
      <c r="F11539" s="195" t="e">
        <f t="shared" si="180"/>
        <v>#N/A</v>
      </c>
    </row>
    <row r="11540" spans="1:6" x14ac:dyDescent="0.2">
      <c r="A11540" s="195">
        <v>2017</v>
      </c>
      <c r="B11540" s="195" t="s">
        <v>116</v>
      </c>
      <c r="C11540" s="195" t="s">
        <v>225</v>
      </c>
      <c r="D11540" s="195" t="s">
        <v>327</v>
      </c>
      <c r="E11540" s="195">
        <v>8.6126570818599396E-2</v>
      </c>
      <c r="F11540" s="195" t="e">
        <f t="shared" si="180"/>
        <v>#N/A</v>
      </c>
    </row>
    <row r="11541" spans="1:6" x14ac:dyDescent="0.2">
      <c r="A11541" s="195">
        <v>2017</v>
      </c>
      <c r="B11541" s="195" t="s">
        <v>118</v>
      </c>
      <c r="C11541" s="195" t="s">
        <v>225</v>
      </c>
      <c r="D11541" s="195" t="s">
        <v>327</v>
      </c>
      <c r="E11541" s="196">
        <v>2.5430636032922499E-5</v>
      </c>
      <c r="F11541" s="195" t="e">
        <f t="shared" si="180"/>
        <v>#N/A</v>
      </c>
    </row>
    <row r="11542" spans="1:6" x14ac:dyDescent="0.2">
      <c r="A11542" s="195">
        <v>2017</v>
      </c>
      <c r="B11542" s="195" t="s">
        <v>123</v>
      </c>
      <c r="C11542" s="195" t="s">
        <v>225</v>
      </c>
      <c r="D11542" s="195" t="s">
        <v>327</v>
      </c>
      <c r="E11542" s="195">
        <v>2.8118336378651999E-2</v>
      </c>
      <c r="F11542" s="195" t="e">
        <f t="shared" si="180"/>
        <v>#N/A</v>
      </c>
    </row>
    <row r="11543" spans="1:6" x14ac:dyDescent="0.2">
      <c r="A11543" s="195">
        <v>2017</v>
      </c>
      <c r="B11543" s="195" t="s">
        <v>120</v>
      </c>
      <c r="C11543" s="195" t="s">
        <v>225</v>
      </c>
      <c r="D11543" s="195" t="s">
        <v>327</v>
      </c>
      <c r="E11543" s="196">
        <v>2.1933923578395601E-5</v>
      </c>
      <c r="F11543" s="195" t="e">
        <f t="shared" si="180"/>
        <v>#N/A</v>
      </c>
    </row>
    <row r="11544" spans="1:6" x14ac:dyDescent="0.2">
      <c r="A11544" s="195">
        <v>2017</v>
      </c>
      <c r="B11544" s="195" t="s">
        <v>126</v>
      </c>
      <c r="C11544" s="195" t="s">
        <v>225</v>
      </c>
      <c r="D11544" s="195" t="s">
        <v>327</v>
      </c>
      <c r="E11544" s="195">
        <v>9.4872802316222304E-2</v>
      </c>
      <c r="F11544" s="195" t="e">
        <f t="shared" si="180"/>
        <v>#N/A</v>
      </c>
    </row>
    <row r="11545" spans="1:6" x14ac:dyDescent="0.2">
      <c r="A11545" s="195">
        <v>2017</v>
      </c>
      <c r="B11545" s="195" t="s">
        <v>131</v>
      </c>
      <c r="C11545" s="195" t="s">
        <v>225</v>
      </c>
      <c r="D11545" s="195" t="s">
        <v>327</v>
      </c>
      <c r="E11545" s="195">
        <v>2.0463397049791901E-2</v>
      </c>
      <c r="F11545" s="195" t="e">
        <f t="shared" si="180"/>
        <v>#N/A</v>
      </c>
    </row>
    <row r="11546" spans="1:6" x14ac:dyDescent="0.2">
      <c r="A11546" s="195">
        <v>2017</v>
      </c>
      <c r="B11546" s="195" t="s">
        <v>129</v>
      </c>
      <c r="C11546" s="195" t="s">
        <v>225</v>
      </c>
      <c r="D11546" s="195" t="s">
        <v>327</v>
      </c>
      <c r="E11546" s="195">
        <v>2.9277019732902002E-4</v>
      </c>
      <c r="F11546" s="195" t="e">
        <f t="shared" si="180"/>
        <v>#N/A</v>
      </c>
    </row>
    <row r="11547" spans="1:6" x14ac:dyDescent="0.2">
      <c r="A11547" s="195">
        <v>2017</v>
      </c>
      <c r="B11547" s="195" t="s">
        <v>3</v>
      </c>
      <c r="C11547" s="195" t="s">
        <v>225</v>
      </c>
      <c r="D11547" s="195" t="s">
        <v>328</v>
      </c>
      <c r="E11547" s="195">
        <v>3.5907389435740997E-2</v>
      </c>
      <c r="F11547" s="195" t="e">
        <f t="shared" si="180"/>
        <v>#N/A</v>
      </c>
    </row>
    <row r="11548" spans="1:6" x14ac:dyDescent="0.2">
      <c r="A11548" s="195">
        <v>2017</v>
      </c>
      <c r="B11548" s="195" t="s">
        <v>12</v>
      </c>
      <c r="C11548" s="195" t="s">
        <v>225</v>
      </c>
      <c r="D11548" s="195" t="s">
        <v>328</v>
      </c>
      <c r="E11548" s="195">
        <v>6.2387356162484399E-3</v>
      </c>
      <c r="F11548" s="195" t="e">
        <f t="shared" si="180"/>
        <v>#N/A</v>
      </c>
    </row>
    <row r="11549" spans="1:6" x14ac:dyDescent="0.2">
      <c r="A11549" s="195">
        <v>2017</v>
      </c>
      <c r="B11549" s="195" t="s">
        <v>15</v>
      </c>
      <c r="C11549" s="195" t="s">
        <v>225</v>
      </c>
      <c r="D11549" s="195" t="s">
        <v>328</v>
      </c>
      <c r="E11549" s="195">
        <v>6.3773741854984004E-3</v>
      </c>
      <c r="F11549" s="195" t="e">
        <f t="shared" si="180"/>
        <v>#N/A</v>
      </c>
    </row>
    <row r="11550" spans="1:6" x14ac:dyDescent="0.2">
      <c r="A11550" s="195">
        <v>2017</v>
      </c>
      <c r="B11550" s="195" t="s">
        <v>27</v>
      </c>
      <c r="C11550" s="195" t="s">
        <v>225</v>
      </c>
      <c r="D11550" s="195" t="s">
        <v>328</v>
      </c>
      <c r="E11550" s="195">
        <v>5.5455427699986097E-3</v>
      </c>
      <c r="F11550" s="195" t="e">
        <f t="shared" si="180"/>
        <v>#N/A</v>
      </c>
    </row>
    <row r="11551" spans="1:6" x14ac:dyDescent="0.2">
      <c r="A11551" s="195">
        <v>2017</v>
      </c>
      <c r="B11551" s="195" t="s">
        <v>35</v>
      </c>
      <c r="C11551" s="195" t="s">
        <v>225</v>
      </c>
      <c r="D11551" s="195" t="s">
        <v>328</v>
      </c>
      <c r="E11551" s="195">
        <v>3.1609593788992099E-2</v>
      </c>
      <c r="F11551" s="195" t="e">
        <f t="shared" si="180"/>
        <v>#N/A</v>
      </c>
    </row>
    <row r="11552" spans="1:6" x14ac:dyDescent="0.2">
      <c r="A11552" s="195">
        <v>2017</v>
      </c>
      <c r="B11552" s="195" t="s">
        <v>38</v>
      </c>
      <c r="C11552" s="195" t="s">
        <v>225</v>
      </c>
      <c r="D11552" s="195" t="s">
        <v>328</v>
      </c>
      <c r="E11552" s="195">
        <v>0.13323166504921599</v>
      </c>
      <c r="F11552" s="195" t="e">
        <f t="shared" si="180"/>
        <v>#N/A</v>
      </c>
    </row>
    <row r="11553" spans="1:6" x14ac:dyDescent="0.2">
      <c r="A11553" s="195">
        <v>2017</v>
      </c>
      <c r="B11553" s="195" t="s">
        <v>43</v>
      </c>
      <c r="C11553" s="195" t="s">
        <v>225</v>
      </c>
      <c r="D11553" s="195" t="s">
        <v>328</v>
      </c>
      <c r="E11553" s="195">
        <v>6.9319284624982597E-3</v>
      </c>
      <c r="F11553" s="195" t="e">
        <f t="shared" si="180"/>
        <v>#N/A</v>
      </c>
    </row>
    <row r="11554" spans="1:6" x14ac:dyDescent="0.2">
      <c r="A11554" s="195">
        <v>2017</v>
      </c>
      <c r="B11554" s="195" t="s">
        <v>46</v>
      </c>
      <c r="C11554" s="195" t="s">
        <v>225</v>
      </c>
      <c r="D11554" s="195" t="s">
        <v>328</v>
      </c>
      <c r="E11554" s="195">
        <v>6.25259947317343E-2</v>
      </c>
      <c r="F11554" s="195" t="e">
        <f t="shared" si="180"/>
        <v>#N/A</v>
      </c>
    </row>
    <row r="11555" spans="1:6" x14ac:dyDescent="0.2">
      <c r="A11555" s="195">
        <v>2017</v>
      </c>
      <c r="B11555" s="195" t="s">
        <v>60</v>
      </c>
      <c r="C11555" s="195" t="s">
        <v>225</v>
      </c>
      <c r="D11555" s="195" t="s">
        <v>328</v>
      </c>
      <c r="E11555" s="195">
        <v>0.38458339109940298</v>
      </c>
      <c r="F11555" s="195" t="e">
        <f t="shared" si="180"/>
        <v>#N/A</v>
      </c>
    </row>
    <row r="11556" spans="1:6" x14ac:dyDescent="0.2">
      <c r="A11556" s="195">
        <v>2017</v>
      </c>
      <c r="B11556" s="195" t="s">
        <v>68</v>
      </c>
      <c r="C11556" s="195" t="s">
        <v>225</v>
      </c>
      <c r="D11556" s="195" t="s">
        <v>328</v>
      </c>
      <c r="E11556" s="195">
        <v>4.2562040759739302E-2</v>
      </c>
      <c r="F11556" s="195" t="e">
        <f t="shared" si="180"/>
        <v>#N/A</v>
      </c>
    </row>
    <row r="11557" spans="1:6" x14ac:dyDescent="0.2">
      <c r="A11557" s="195">
        <v>2017</v>
      </c>
      <c r="B11557" s="195" t="s">
        <v>65</v>
      </c>
      <c r="C11557" s="195" t="s">
        <v>225</v>
      </c>
      <c r="D11557" s="195" t="s">
        <v>328</v>
      </c>
      <c r="E11557" s="195">
        <v>1.0259254124497399E-2</v>
      </c>
      <c r="F11557" s="195" t="e">
        <f t="shared" si="180"/>
        <v>#N/A</v>
      </c>
    </row>
    <row r="11558" spans="1:6" x14ac:dyDescent="0.2">
      <c r="A11558" s="195">
        <v>2017</v>
      </c>
      <c r="B11558" s="195" t="s">
        <v>89</v>
      </c>
      <c r="C11558" s="195" t="s">
        <v>225</v>
      </c>
      <c r="D11558" s="195" t="s">
        <v>328</v>
      </c>
      <c r="E11558" s="195">
        <v>9.8433384167475393E-3</v>
      </c>
      <c r="F11558" s="195" t="e">
        <f t="shared" si="180"/>
        <v>#N/A</v>
      </c>
    </row>
    <row r="11559" spans="1:6" x14ac:dyDescent="0.2">
      <c r="A11559" s="195">
        <v>2017</v>
      </c>
      <c r="B11559" s="195" t="s">
        <v>87</v>
      </c>
      <c r="C11559" s="195" t="s">
        <v>225</v>
      </c>
      <c r="D11559" s="195" t="s">
        <v>328</v>
      </c>
      <c r="E11559" s="195">
        <v>2.34299182032441E-2</v>
      </c>
      <c r="F11559" s="195" t="e">
        <f t="shared" si="180"/>
        <v>#N/A</v>
      </c>
    </row>
    <row r="11560" spans="1:6" x14ac:dyDescent="0.2">
      <c r="A11560" s="195">
        <v>2017</v>
      </c>
      <c r="B11560" s="195" t="s">
        <v>95</v>
      </c>
      <c r="C11560" s="195" t="s">
        <v>225</v>
      </c>
      <c r="D11560" s="195" t="s">
        <v>328</v>
      </c>
      <c r="E11560" s="195">
        <v>0.11382226535422101</v>
      </c>
      <c r="F11560" s="195" t="e">
        <f t="shared" si="180"/>
        <v>#N/A</v>
      </c>
    </row>
    <row r="11561" spans="1:6" x14ac:dyDescent="0.2">
      <c r="A11561" s="195">
        <v>2017</v>
      </c>
      <c r="B11561" s="195" t="s">
        <v>108</v>
      </c>
      <c r="C11561" s="195" t="s">
        <v>225</v>
      </c>
      <c r="D11561" s="195" t="s">
        <v>328</v>
      </c>
      <c r="E11561" s="195">
        <v>7.9717177318730001E-2</v>
      </c>
      <c r="F11561" s="195" t="e">
        <f t="shared" si="180"/>
        <v>#N/A</v>
      </c>
    </row>
    <row r="11562" spans="1:6" x14ac:dyDescent="0.2">
      <c r="A11562" s="195">
        <v>2017</v>
      </c>
      <c r="B11562" s="195" t="s">
        <v>113</v>
      </c>
      <c r="C11562" s="195" t="s">
        <v>225</v>
      </c>
      <c r="D11562" s="195" t="s">
        <v>328</v>
      </c>
      <c r="E11562" s="195">
        <v>2.7311798142243101E-2</v>
      </c>
      <c r="F11562" s="195" t="e">
        <f t="shared" si="180"/>
        <v>#N/A</v>
      </c>
    </row>
    <row r="11563" spans="1:6" x14ac:dyDescent="0.2">
      <c r="A11563" s="195">
        <v>2017</v>
      </c>
      <c r="B11563" s="195" t="s">
        <v>116</v>
      </c>
      <c r="C11563" s="195" t="s">
        <v>225</v>
      </c>
      <c r="D11563" s="195" t="s">
        <v>328</v>
      </c>
      <c r="E11563" s="195">
        <v>2.0102592541244899E-2</v>
      </c>
      <c r="F11563" s="195" t="e">
        <f t="shared" si="180"/>
        <v>#N/A</v>
      </c>
    </row>
    <row r="11564" spans="1:6" x14ac:dyDescent="0.2">
      <c r="A11564" s="195">
        <v>2017</v>
      </c>
      <c r="B11564" s="195" t="s">
        <v>3</v>
      </c>
      <c r="C11564" s="195" t="s">
        <v>225</v>
      </c>
      <c r="D11564" s="195" t="s">
        <v>329</v>
      </c>
      <c r="E11564" s="195">
        <v>0.122431259044862</v>
      </c>
      <c r="F11564" s="195" t="e">
        <f t="shared" si="180"/>
        <v>#N/A</v>
      </c>
    </row>
    <row r="11565" spans="1:6" x14ac:dyDescent="0.2">
      <c r="A11565" s="195">
        <v>2017</v>
      </c>
      <c r="B11565" s="195" t="s">
        <v>12</v>
      </c>
      <c r="C11565" s="195" t="s">
        <v>225</v>
      </c>
      <c r="D11565" s="195" t="s">
        <v>329</v>
      </c>
      <c r="E11565" s="195">
        <v>1.8813314037626601E-2</v>
      </c>
      <c r="F11565" s="195" t="e">
        <f t="shared" si="180"/>
        <v>#N/A</v>
      </c>
    </row>
    <row r="11566" spans="1:6" x14ac:dyDescent="0.2">
      <c r="A11566" s="195">
        <v>2017</v>
      </c>
      <c r="B11566" s="195" t="s">
        <v>41</v>
      </c>
      <c r="C11566" s="195" t="s">
        <v>225</v>
      </c>
      <c r="D11566" s="195" t="s">
        <v>329</v>
      </c>
      <c r="E11566" s="195">
        <v>3.6179450072358899E-2</v>
      </c>
      <c r="F11566" s="195" t="e">
        <f t="shared" si="180"/>
        <v>#N/A</v>
      </c>
    </row>
    <row r="11567" spans="1:6" x14ac:dyDescent="0.2">
      <c r="A11567" s="195">
        <v>2017</v>
      </c>
      <c r="B11567" s="195" t="s">
        <v>35</v>
      </c>
      <c r="C11567" s="195" t="s">
        <v>225</v>
      </c>
      <c r="D11567" s="195" t="s">
        <v>329</v>
      </c>
      <c r="E11567" s="195">
        <v>9.6671490593342901E-2</v>
      </c>
      <c r="F11567" s="195" t="e">
        <f t="shared" si="180"/>
        <v>#N/A</v>
      </c>
    </row>
    <row r="11568" spans="1:6" x14ac:dyDescent="0.2">
      <c r="A11568" s="195">
        <v>2017</v>
      </c>
      <c r="B11568" s="195" t="s">
        <v>38</v>
      </c>
      <c r="C11568" s="195" t="s">
        <v>225</v>
      </c>
      <c r="D11568" s="195" t="s">
        <v>329</v>
      </c>
      <c r="E11568" s="195">
        <v>1.6497829232995601E-2</v>
      </c>
      <c r="F11568" s="195" t="e">
        <f t="shared" si="180"/>
        <v>#N/A</v>
      </c>
    </row>
    <row r="11569" spans="1:6" x14ac:dyDescent="0.2">
      <c r="A11569" s="195">
        <v>2017</v>
      </c>
      <c r="B11569" s="195" t="s">
        <v>43</v>
      </c>
      <c r="C11569" s="195" t="s">
        <v>225</v>
      </c>
      <c r="D11569" s="195" t="s">
        <v>329</v>
      </c>
      <c r="E11569" s="195">
        <v>2.2575976845151901E-2</v>
      </c>
      <c r="F11569" s="195" t="e">
        <f t="shared" si="180"/>
        <v>#N/A</v>
      </c>
    </row>
    <row r="11570" spans="1:6" x14ac:dyDescent="0.2">
      <c r="A11570" s="195">
        <v>2017</v>
      </c>
      <c r="B11570" s="195" t="s">
        <v>46</v>
      </c>
      <c r="C11570" s="195" t="s">
        <v>225</v>
      </c>
      <c r="D11570" s="195" t="s">
        <v>329</v>
      </c>
      <c r="E11570" s="195">
        <v>1.6497829232995601E-2</v>
      </c>
      <c r="F11570" s="195" t="e">
        <f t="shared" si="180"/>
        <v>#N/A</v>
      </c>
    </row>
    <row r="11571" spans="1:6" x14ac:dyDescent="0.2">
      <c r="A11571" s="195">
        <v>2017</v>
      </c>
      <c r="B11571" s="195" t="s">
        <v>57</v>
      </c>
      <c r="C11571" s="195" t="s">
        <v>225</v>
      </c>
      <c r="D11571" s="195" t="s">
        <v>329</v>
      </c>
      <c r="E11571" s="195">
        <v>4.8625180897250299E-2</v>
      </c>
      <c r="F11571" s="195" t="e">
        <f t="shared" si="180"/>
        <v>#N/A</v>
      </c>
    </row>
    <row r="11572" spans="1:6" x14ac:dyDescent="0.2">
      <c r="A11572" s="195">
        <v>2017</v>
      </c>
      <c r="B11572" s="195" t="s">
        <v>62</v>
      </c>
      <c r="C11572" s="195" t="s">
        <v>225</v>
      </c>
      <c r="D11572" s="195" t="s">
        <v>329</v>
      </c>
      <c r="E11572" s="195">
        <v>0.125036179450072</v>
      </c>
      <c r="F11572" s="195" t="e">
        <f t="shared" si="180"/>
        <v>#N/A</v>
      </c>
    </row>
    <row r="11573" spans="1:6" x14ac:dyDescent="0.2">
      <c r="A11573" s="195">
        <v>2017</v>
      </c>
      <c r="B11573" s="195" t="s">
        <v>68</v>
      </c>
      <c r="C11573" s="195" t="s">
        <v>225</v>
      </c>
      <c r="D11573" s="195" t="s">
        <v>329</v>
      </c>
      <c r="E11573" s="195">
        <v>1.6497829232995601E-2</v>
      </c>
      <c r="F11573" s="195" t="e">
        <f t="shared" si="180"/>
        <v>#N/A</v>
      </c>
    </row>
    <row r="11574" spans="1:6" x14ac:dyDescent="0.2">
      <c r="A11574" s="195">
        <v>2017</v>
      </c>
      <c r="B11574" s="195" t="s">
        <v>65</v>
      </c>
      <c r="C11574" s="195" t="s">
        <v>225</v>
      </c>
      <c r="D11574" s="195" t="s">
        <v>329</v>
      </c>
      <c r="E11574" s="195">
        <v>1.5918958031837901E-2</v>
      </c>
      <c r="F11574" s="195" t="e">
        <f t="shared" si="180"/>
        <v>#N/A</v>
      </c>
    </row>
    <row r="11575" spans="1:6" x14ac:dyDescent="0.2">
      <c r="A11575" s="195">
        <v>2017</v>
      </c>
      <c r="B11575" s="195" t="s">
        <v>89</v>
      </c>
      <c r="C11575" s="195" t="s">
        <v>225</v>
      </c>
      <c r="D11575" s="195" t="s">
        <v>329</v>
      </c>
      <c r="E11575" s="195">
        <v>4.9204052098408099E-2</v>
      </c>
      <c r="F11575" s="195" t="e">
        <f t="shared" si="180"/>
        <v>#N/A</v>
      </c>
    </row>
    <row r="11576" spans="1:6" x14ac:dyDescent="0.2">
      <c r="A11576" s="195">
        <v>2017</v>
      </c>
      <c r="B11576" s="195" t="s">
        <v>87</v>
      </c>
      <c r="C11576" s="195" t="s">
        <v>225</v>
      </c>
      <c r="D11576" s="195" t="s">
        <v>329</v>
      </c>
      <c r="E11576" s="195">
        <v>1.5629522431259001E-2</v>
      </c>
      <c r="F11576" s="195" t="e">
        <f t="shared" si="180"/>
        <v>#N/A</v>
      </c>
    </row>
    <row r="11577" spans="1:6" x14ac:dyDescent="0.2">
      <c r="A11577" s="195">
        <v>2017</v>
      </c>
      <c r="B11577" s="195" t="s">
        <v>95</v>
      </c>
      <c r="C11577" s="195" t="s">
        <v>225</v>
      </c>
      <c r="D11577" s="195" t="s">
        <v>329</v>
      </c>
      <c r="E11577" s="195">
        <v>2.0839363241678701E-2</v>
      </c>
      <c r="F11577" s="195" t="e">
        <f t="shared" si="180"/>
        <v>#N/A</v>
      </c>
    </row>
    <row r="11578" spans="1:6" x14ac:dyDescent="0.2">
      <c r="A11578" s="195">
        <v>2017</v>
      </c>
      <c r="B11578" s="195" t="s">
        <v>97</v>
      </c>
      <c r="C11578" s="195" t="s">
        <v>225</v>
      </c>
      <c r="D11578" s="195" t="s">
        <v>329</v>
      </c>
      <c r="E11578" s="195">
        <v>4.4283646888567299E-2</v>
      </c>
      <c r="F11578" s="195" t="e">
        <f t="shared" si="180"/>
        <v>#N/A</v>
      </c>
    </row>
    <row r="11579" spans="1:6" x14ac:dyDescent="0.2">
      <c r="A11579" s="195">
        <v>2017</v>
      </c>
      <c r="B11579" s="195" t="s">
        <v>100</v>
      </c>
      <c r="C11579" s="195" t="s">
        <v>225</v>
      </c>
      <c r="D11579" s="195" t="s">
        <v>329</v>
      </c>
      <c r="E11579" s="195">
        <v>1.5629522431259001E-2</v>
      </c>
      <c r="F11579" s="195" t="e">
        <f t="shared" si="180"/>
        <v>#N/A</v>
      </c>
    </row>
    <row r="11580" spans="1:6" x14ac:dyDescent="0.2">
      <c r="A11580" s="195">
        <v>2017</v>
      </c>
      <c r="B11580" s="195" t="s">
        <v>105</v>
      </c>
      <c r="C11580" s="195" t="s">
        <v>225</v>
      </c>
      <c r="D11580" s="195" t="s">
        <v>329</v>
      </c>
      <c r="E11580" s="195">
        <v>5.2966714905933403E-2</v>
      </c>
      <c r="F11580" s="195" t="e">
        <f t="shared" si="180"/>
        <v>#N/A</v>
      </c>
    </row>
    <row r="11581" spans="1:6" x14ac:dyDescent="0.2">
      <c r="A11581" s="195">
        <v>2017</v>
      </c>
      <c r="B11581" s="195" t="s">
        <v>108</v>
      </c>
      <c r="C11581" s="195" t="s">
        <v>225</v>
      </c>
      <c r="D11581" s="195" t="s">
        <v>329</v>
      </c>
      <c r="E11581" s="195">
        <v>8.8277858176555701E-2</v>
      </c>
      <c r="F11581" s="195" t="e">
        <f t="shared" si="180"/>
        <v>#N/A</v>
      </c>
    </row>
    <row r="11582" spans="1:6" x14ac:dyDescent="0.2">
      <c r="A11582" s="195">
        <v>2017</v>
      </c>
      <c r="B11582" s="195" t="s">
        <v>113</v>
      </c>
      <c r="C11582" s="195" t="s">
        <v>225</v>
      </c>
      <c r="D11582" s="195" t="s">
        <v>329</v>
      </c>
      <c r="E11582" s="195">
        <v>3.1259044862518001E-2</v>
      </c>
      <c r="F11582" s="195" t="e">
        <f t="shared" si="180"/>
        <v>#N/A</v>
      </c>
    </row>
    <row r="11583" spans="1:6" x14ac:dyDescent="0.2">
      <c r="A11583" s="195">
        <v>2017</v>
      </c>
      <c r="B11583" s="195" t="s">
        <v>116</v>
      </c>
      <c r="C11583" s="195" t="s">
        <v>225</v>
      </c>
      <c r="D11583" s="195" t="s">
        <v>329</v>
      </c>
      <c r="E11583" s="195">
        <v>9.6382054992764102E-2</v>
      </c>
      <c r="F11583" s="195" t="e">
        <f t="shared" si="180"/>
        <v>#N/A</v>
      </c>
    </row>
    <row r="11584" spans="1:6" x14ac:dyDescent="0.2">
      <c r="A11584" s="195">
        <v>2017</v>
      </c>
      <c r="B11584" s="195" t="s">
        <v>123</v>
      </c>
      <c r="C11584" s="195" t="s">
        <v>225</v>
      </c>
      <c r="D11584" s="195" t="s">
        <v>329</v>
      </c>
      <c r="E11584" s="195">
        <v>4.9782923299565802E-2</v>
      </c>
      <c r="F11584" s="195" t="e">
        <f t="shared" si="180"/>
        <v>#N/A</v>
      </c>
    </row>
    <row r="11585" spans="1:6" x14ac:dyDescent="0.2">
      <c r="A11585" s="195">
        <v>2018</v>
      </c>
      <c r="B11585" s="195" t="s">
        <v>3</v>
      </c>
      <c r="C11585" s="195" t="s">
        <v>224</v>
      </c>
      <c r="D11585" s="195" t="s">
        <v>316</v>
      </c>
      <c r="E11585" s="195">
        <v>5.1747868899229998E-2</v>
      </c>
      <c r="F11585" s="195" t="str">
        <f t="shared" si="180"/>
        <v>cement and other nonmetallic minerals 239</v>
      </c>
    </row>
    <row r="11586" spans="1:6" x14ac:dyDescent="0.2">
      <c r="A11586" s="195">
        <v>2018</v>
      </c>
      <c r="B11586" s="195" t="s">
        <v>12</v>
      </c>
      <c r="C11586" s="195" t="s">
        <v>224</v>
      </c>
      <c r="D11586" s="195" t="s">
        <v>316</v>
      </c>
      <c r="E11586" s="195">
        <v>6.0607696252115602E-3</v>
      </c>
      <c r="F11586" s="195" t="str">
        <f t="shared" ref="F11586:F11649" si="181">INDEX($I$5:$J$16,MATCH(D11586,$I$5:$I$16,0),2)</f>
        <v>cement and other nonmetallic minerals 239</v>
      </c>
    </row>
    <row r="11587" spans="1:6" x14ac:dyDescent="0.2">
      <c r="A11587" s="195">
        <v>2018</v>
      </c>
      <c r="B11587" s="195" t="s">
        <v>8</v>
      </c>
      <c r="C11587" s="195" t="s">
        <v>224</v>
      </c>
      <c r="D11587" s="195" t="s">
        <v>316</v>
      </c>
      <c r="E11587" s="195">
        <v>8.3478234049033595E-2</v>
      </c>
      <c r="F11587" s="195" t="str">
        <f t="shared" si="181"/>
        <v>cement and other nonmetallic minerals 239</v>
      </c>
    </row>
    <row r="11588" spans="1:6" x14ac:dyDescent="0.2">
      <c r="A11588" s="195">
        <v>2018</v>
      </c>
      <c r="B11588" s="195" t="s">
        <v>15</v>
      </c>
      <c r="C11588" s="195" t="s">
        <v>224</v>
      </c>
      <c r="D11588" s="195" t="s">
        <v>316</v>
      </c>
      <c r="E11588" s="195">
        <v>0.16383740790290399</v>
      </c>
      <c r="F11588" s="195" t="str">
        <f t="shared" si="181"/>
        <v>cement and other nonmetallic minerals 239</v>
      </c>
    </row>
    <row r="11589" spans="1:6" x14ac:dyDescent="0.2">
      <c r="A11589" s="195">
        <v>2018</v>
      </c>
      <c r="B11589" s="195" t="s">
        <v>16</v>
      </c>
      <c r="C11589" s="195" t="s">
        <v>224</v>
      </c>
      <c r="D11589" s="195" t="s">
        <v>316</v>
      </c>
      <c r="E11589" s="195">
        <v>2.8738534851353002E-2</v>
      </c>
      <c r="F11589" s="195" t="str">
        <f t="shared" si="181"/>
        <v>cement and other nonmetallic minerals 239</v>
      </c>
    </row>
    <row r="11590" spans="1:6" x14ac:dyDescent="0.2">
      <c r="A11590" s="195">
        <v>2018</v>
      </c>
      <c r="B11590" s="195" t="s">
        <v>25</v>
      </c>
      <c r="C11590" s="195" t="s">
        <v>224</v>
      </c>
      <c r="D11590" s="195" t="s">
        <v>316</v>
      </c>
      <c r="E11590" s="195">
        <v>8.4704267599171795E-2</v>
      </c>
      <c r="F11590" s="195" t="str">
        <f t="shared" si="181"/>
        <v>cement and other nonmetallic minerals 239</v>
      </c>
    </row>
    <row r="11591" spans="1:6" x14ac:dyDescent="0.2">
      <c r="A11591" s="195">
        <v>2018</v>
      </c>
      <c r="B11591" s="195" t="s">
        <v>41</v>
      </c>
      <c r="C11591" s="195" t="s">
        <v>224</v>
      </c>
      <c r="D11591" s="195" t="s">
        <v>316</v>
      </c>
      <c r="E11591" s="195">
        <v>2.13052245222131E-2</v>
      </c>
      <c r="F11591" s="195" t="str">
        <f t="shared" si="181"/>
        <v>cement and other nonmetallic minerals 239</v>
      </c>
    </row>
    <row r="11592" spans="1:6" x14ac:dyDescent="0.2">
      <c r="A11592" s="195">
        <v>2018</v>
      </c>
      <c r="B11592" s="195" t="s">
        <v>35</v>
      </c>
      <c r="C11592" s="195" t="s">
        <v>224</v>
      </c>
      <c r="D11592" s="195" t="s">
        <v>316</v>
      </c>
      <c r="E11592" s="195">
        <v>1.11383991394632E-2</v>
      </c>
      <c r="F11592" s="195" t="str">
        <f t="shared" si="181"/>
        <v>cement and other nonmetallic minerals 239</v>
      </c>
    </row>
    <row r="11593" spans="1:6" x14ac:dyDescent="0.2">
      <c r="A11593" s="195">
        <v>2018</v>
      </c>
      <c r="B11593" s="195" t="s">
        <v>38</v>
      </c>
      <c r="C11593" s="195" t="s">
        <v>224</v>
      </c>
      <c r="D11593" s="195" t="s">
        <v>316</v>
      </c>
      <c r="E11593" s="195">
        <v>2.4104282249887199E-2</v>
      </c>
      <c r="F11593" s="195" t="str">
        <f t="shared" si="181"/>
        <v>cement and other nonmetallic minerals 239</v>
      </c>
    </row>
    <row r="11594" spans="1:6" x14ac:dyDescent="0.2">
      <c r="A11594" s="195">
        <v>2018</v>
      </c>
      <c r="B11594" s="195" t="s">
        <v>43</v>
      </c>
      <c r="C11594" s="195" t="s">
        <v>224</v>
      </c>
      <c r="D11594" s="195" t="s">
        <v>316</v>
      </c>
      <c r="E11594" s="195">
        <v>1.05446596214717E-2</v>
      </c>
      <c r="F11594" s="195" t="str">
        <f t="shared" si="181"/>
        <v>cement and other nonmetallic minerals 239</v>
      </c>
    </row>
    <row r="11595" spans="1:6" x14ac:dyDescent="0.2">
      <c r="A11595" s="195">
        <v>2018</v>
      </c>
      <c r="B11595" s="195" t="s">
        <v>46</v>
      </c>
      <c r="C11595" s="195" t="s">
        <v>224</v>
      </c>
      <c r="D11595" s="195" t="s">
        <v>316</v>
      </c>
      <c r="E11595" s="195">
        <v>1.8698939365315501E-2</v>
      </c>
      <c r="F11595" s="195" t="str">
        <f t="shared" si="181"/>
        <v>cement and other nonmetallic minerals 239</v>
      </c>
    </row>
    <row r="11596" spans="1:6" x14ac:dyDescent="0.2">
      <c r="A11596" s="195">
        <v>2018</v>
      </c>
      <c r="B11596" s="195" t="s">
        <v>54</v>
      </c>
      <c r="C11596" s="195" t="s">
        <v>224</v>
      </c>
      <c r="D11596" s="195" t="s">
        <v>316</v>
      </c>
      <c r="E11596" s="195">
        <v>3.3658090857567997E-2</v>
      </c>
      <c r="F11596" s="195" t="str">
        <f t="shared" si="181"/>
        <v>cement and other nonmetallic minerals 239</v>
      </c>
    </row>
    <row r="11597" spans="1:6" x14ac:dyDescent="0.2">
      <c r="A11597" s="195">
        <v>2018</v>
      </c>
      <c r="B11597" s="195" t="s">
        <v>51</v>
      </c>
      <c r="C11597" s="195" t="s">
        <v>224</v>
      </c>
      <c r="D11597" s="195" t="s">
        <v>316</v>
      </c>
      <c r="E11597" s="195">
        <v>7.6877701225648003E-3</v>
      </c>
      <c r="F11597" s="195" t="str">
        <f t="shared" si="181"/>
        <v>cement and other nonmetallic minerals 239</v>
      </c>
    </row>
    <row r="11598" spans="1:6" x14ac:dyDescent="0.2">
      <c r="A11598" s="195">
        <v>2018</v>
      </c>
      <c r="B11598" s="195" t="s">
        <v>60</v>
      </c>
      <c r="C11598" s="195" t="s">
        <v>224</v>
      </c>
      <c r="D11598" s="195" t="s">
        <v>316</v>
      </c>
      <c r="E11598" s="195">
        <v>4.2035986783512502E-2</v>
      </c>
      <c r="F11598" s="195" t="str">
        <f t="shared" si="181"/>
        <v>cement and other nonmetallic minerals 239</v>
      </c>
    </row>
    <row r="11599" spans="1:6" x14ac:dyDescent="0.2">
      <c r="A11599" s="195">
        <v>2018</v>
      </c>
      <c r="B11599" s="195" t="s">
        <v>68</v>
      </c>
      <c r="C11599" s="195" t="s">
        <v>224</v>
      </c>
      <c r="D11599" s="195" t="s">
        <v>316</v>
      </c>
      <c r="E11599" s="195">
        <v>7.0211625728198307E-2</v>
      </c>
      <c r="F11599" s="195" t="str">
        <f t="shared" si="181"/>
        <v>cement and other nonmetallic minerals 239</v>
      </c>
    </row>
    <row r="11600" spans="1:6" x14ac:dyDescent="0.2">
      <c r="A11600" s="195">
        <v>2018</v>
      </c>
      <c r="B11600" s="195" t="s">
        <v>70</v>
      </c>
      <c r="C11600" s="195" t="s">
        <v>224</v>
      </c>
      <c r="D11600" s="195" t="s">
        <v>316</v>
      </c>
      <c r="E11600" s="195">
        <v>9.1644080147124003E-3</v>
      </c>
      <c r="F11600" s="195" t="str">
        <f t="shared" si="181"/>
        <v>cement and other nonmetallic minerals 239</v>
      </c>
    </row>
    <row r="11601" spans="1:6" x14ac:dyDescent="0.2">
      <c r="A11601" s="195">
        <v>2018</v>
      </c>
      <c r="B11601" s="195" t="s">
        <v>73</v>
      </c>
      <c r="C11601" s="195" t="s">
        <v>224</v>
      </c>
      <c r="D11601" s="195" t="s">
        <v>316</v>
      </c>
      <c r="E11601" s="195">
        <v>9.3032042656714404E-3</v>
      </c>
      <c r="F11601" s="195" t="str">
        <f t="shared" si="181"/>
        <v>cement and other nonmetallic minerals 239</v>
      </c>
    </row>
    <row r="11602" spans="1:6" x14ac:dyDescent="0.2">
      <c r="A11602" s="195">
        <v>2018</v>
      </c>
      <c r="B11602" s="195" t="s">
        <v>84</v>
      </c>
      <c r="C11602" s="195" t="s">
        <v>224</v>
      </c>
      <c r="D11602" s="195" t="s">
        <v>316</v>
      </c>
      <c r="E11602" s="195">
        <v>7.7301800881356096E-3</v>
      </c>
      <c r="F11602" s="195" t="str">
        <f t="shared" si="181"/>
        <v>cement and other nonmetallic minerals 239</v>
      </c>
    </row>
    <row r="11603" spans="1:6" x14ac:dyDescent="0.2">
      <c r="A11603" s="195">
        <v>2018</v>
      </c>
      <c r="B11603" s="195" t="s">
        <v>76</v>
      </c>
      <c r="C11603" s="195" t="s">
        <v>224</v>
      </c>
      <c r="D11603" s="195" t="s">
        <v>316</v>
      </c>
      <c r="E11603" s="195">
        <v>8.5783793995519893E-3</v>
      </c>
      <c r="F11603" s="195" t="str">
        <f t="shared" si="181"/>
        <v>cement and other nonmetallic minerals 239</v>
      </c>
    </row>
    <row r="11604" spans="1:6" x14ac:dyDescent="0.2">
      <c r="A11604" s="195">
        <v>2018</v>
      </c>
      <c r="B11604" s="195" t="s">
        <v>87</v>
      </c>
      <c r="C11604" s="195" t="s">
        <v>224</v>
      </c>
      <c r="D11604" s="195" t="s">
        <v>316</v>
      </c>
      <c r="E11604" s="195">
        <v>1.7160614250519499E-2</v>
      </c>
      <c r="F11604" s="195" t="str">
        <f t="shared" si="181"/>
        <v>cement and other nonmetallic minerals 239</v>
      </c>
    </row>
    <row r="11605" spans="1:6" x14ac:dyDescent="0.2">
      <c r="A11605" s="195">
        <v>2018</v>
      </c>
      <c r="B11605" s="195" t="s">
        <v>95</v>
      </c>
      <c r="C11605" s="195" t="s">
        <v>224</v>
      </c>
      <c r="D11605" s="195" t="s">
        <v>316</v>
      </c>
      <c r="E11605" s="195">
        <v>1.35326344685067E-2</v>
      </c>
      <c r="F11605" s="195" t="str">
        <f t="shared" si="181"/>
        <v>cement and other nonmetallic minerals 239</v>
      </c>
    </row>
    <row r="11606" spans="1:6" x14ac:dyDescent="0.2">
      <c r="A11606" s="195">
        <v>2018</v>
      </c>
      <c r="B11606" s="195" t="s">
        <v>97</v>
      </c>
      <c r="C11606" s="195" t="s">
        <v>224</v>
      </c>
      <c r="D11606" s="195" t="s">
        <v>316</v>
      </c>
      <c r="E11606" s="195">
        <v>1.6640128309423099E-2</v>
      </c>
      <c r="F11606" s="195" t="str">
        <f t="shared" si="181"/>
        <v>cement and other nonmetallic minerals 239</v>
      </c>
    </row>
    <row r="11607" spans="1:6" x14ac:dyDescent="0.2">
      <c r="A11607" s="195">
        <v>2018</v>
      </c>
      <c r="B11607" s="195" t="s">
        <v>100</v>
      </c>
      <c r="C11607" s="195" t="s">
        <v>224</v>
      </c>
      <c r="D11607" s="195" t="s">
        <v>316</v>
      </c>
      <c r="E11607" s="195">
        <v>7.12487421589756E-3</v>
      </c>
      <c r="F11607" s="195" t="str">
        <f t="shared" si="181"/>
        <v>cement and other nonmetallic minerals 239</v>
      </c>
    </row>
    <row r="11608" spans="1:6" x14ac:dyDescent="0.2">
      <c r="A11608" s="195">
        <v>2018</v>
      </c>
      <c r="B11608" s="195" t="s">
        <v>103</v>
      </c>
      <c r="C11608" s="195" t="s">
        <v>224</v>
      </c>
      <c r="D11608" s="195" t="s">
        <v>316</v>
      </c>
      <c r="E11608" s="195">
        <v>3.7004622686247199E-2</v>
      </c>
      <c r="F11608" s="195" t="str">
        <f t="shared" si="181"/>
        <v>cement and other nonmetallic minerals 239</v>
      </c>
    </row>
    <row r="11609" spans="1:6" x14ac:dyDescent="0.2">
      <c r="A11609" s="195">
        <v>2018</v>
      </c>
      <c r="B11609" s="195" t="s">
        <v>343</v>
      </c>
      <c r="C11609" s="195" t="s">
        <v>224</v>
      </c>
      <c r="D11609" s="195" t="s">
        <v>316</v>
      </c>
      <c r="E11609" s="195">
        <v>4.7190725326074802E-3</v>
      </c>
      <c r="F11609" s="195" t="str">
        <f t="shared" si="181"/>
        <v>cement and other nonmetallic minerals 239</v>
      </c>
    </row>
    <row r="11610" spans="1:6" x14ac:dyDescent="0.2">
      <c r="A11610" s="195">
        <v>2018</v>
      </c>
      <c r="B11610" s="195" t="s">
        <v>108</v>
      </c>
      <c r="C11610" s="195" t="s">
        <v>224</v>
      </c>
      <c r="D11610" s="195" t="s">
        <v>316</v>
      </c>
      <c r="E11610" s="195">
        <v>2.5014168783952E-2</v>
      </c>
      <c r="F11610" s="195" t="str">
        <f t="shared" si="181"/>
        <v>cement and other nonmetallic minerals 239</v>
      </c>
    </row>
    <row r="11611" spans="1:6" x14ac:dyDescent="0.2">
      <c r="A11611" s="195">
        <v>2018</v>
      </c>
      <c r="B11611" s="195" t="s">
        <v>111</v>
      </c>
      <c r="C11611" s="195" t="s">
        <v>224</v>
      </c>
      <c r="D11611" s="195" t="s">
        <v>316</v>
      </c>
      <c r="E11611" s="195">
        <v>7.3176467866740104E-3</v>
      </c>
      <c r="F11611" s="195" t="str">
        <f t="shared" si="181"/>
        <v>cement and other nonmetallic minerals 239</v>
      </c>
    </row>
    <row r="11612" spans="1:6" x14ac:dyDescent="0.2">
      <c r="A11612" s="195">
        <v>2018</v>
      </c>
      <c r="B11612" s="195" t="s">
        <v>113</v>
      </c>
      <c r="C11612" s="195" t="s">
        <v>224</v>
      </c>
      <c r="D11612" s="195" t="s">
        <v>316</v>
      </c>
      <c r="E11612" s="195">
        <v>1.56415663928011E-2</v>
      </c>
      <c r="F11612" s="195" t="str">
        <f t="shared" si="181"/>
        <v>cement and other nonmetallic minerals 239</v>
      </c>
    </row>
    <row r="11613" spans="1:6" x14ac:dyDescent="0.2">
      <c r="A11613" s="195">
        <v>2018</v>
      </c>
      <c r="B11613" s="195" t="s">
        <v>116</v>
      </c>
      <c r="C11613" s="195" t="s">
        <v>224</v>
      </c>
      <c r="D11613" s="195" t="s">
        <v>316</v>
      </c>
      <c r="E11613" s="195">
        <v>0.10037667760329699</v>
      </c>
      <c r="F11613" s="195" t="str">
        <f t="shared" si="181"/>
        <v>cement and other nonmetallic minerals 239</v>
      </c>
    </row>
    <row r="11614" spans="1:6" x14ac:dyDescent="0.2">
      <c r="A11614" s="195">
        <v>2018</v>
      </c>
      <c r="B11614" s="195" t="s">
        <v>118</v>
      </c>
      <c r="C11614" s="195" t="s">
        <v>224</v>
      </c>
      <c r="D11614" s="195" t="s">
        <v>316</v>
      </c>
      <c r="E11614" s="195">
        <v>3.1406507230899099E-2</v>
      </c>
      <c r="F11614" s="195" t="str">
        <f t="shared" si="181"/>
        <v>cement and other nonmetallic minerals 239</v>
      </c>
    </row>
    <row r="11615" spans="1:6" x14ac:dyDescent="0.2">
      <c r="A11615" s="195">
        <v>2018</v>
      </c>
      <c r="B11615" s="195" t="s">
        <v>123</v>
      </c>
      <c r="C11615" s="195" t="s">
        <v>224</v>
      </c>
      <c r="D11615" s="195" t="s">
        <v>316</v>
      </c>
      <c r="E11615" s="195">
        <v>1.55297583017507E-2</v>
      </c>
      <c r="F11615" s="195" t="str">
        <f t="shared" si="181"/>
        <v>cement and other nonmetallic minerals 239</v>
      </c>
    </row>
    <row r="11616" spans="1:6" x14ac:dyDescent="0.2">
      <c r="A11616" s="195">
        <v>2018</v>
      </c>
      <c r="B11616" s="195" t="s">
        <v>126</v>
      </c>
      <c r="C11616" s="195" t="s">
        <v>224</v>
      </c>
      <c r="D11616" s="195" t="s">
        <v>316</v>
      </c>
      <c r="E11616" s="195">
        <v>2.5330315800025402E-3</v>
      </c>
      <c r="F11616" s="195" t="str">
        <f t="shared" si="181"/>
        <v>cement and other nonmetallic minerals 239</v>
      </c>
    </row>
    <row r="11617" spans="1:6" x14ac:dyDescent="0.2">
      <c r="A11617" s="195">
        <v>2018</v>
      </c>
      <c r="B11617" s="195" t="s">
        <v>129</v>
      </c>
      <c r="C11617" s="195" t="s">
        <v>224</v>
      </c>
      <c r="D11617" s="195" t="s">
        <v>316</v>
      </c>
      <c r="E11617" s="195">
        <v>1.3270463772250701E-2</v>
      </c>
      <c r="F11617" s="195" t="str">
        <f t="shared" si="181"/>
        <v>cement and other nonmetallic minerals 239</v>
      </c>
    </row>
    <row r="11618" spans="1:6" x14ac:dyDescent="0.2">
      <c r="A11618" s="195">
        <v>2018</v>
      </c>
      <c r="B11618" s="195" t="s">
        <v>3</v>
      </c>
      <c r="C11618" s="195" t="s">
        <v>224</v>
      </c>
      <c r="D11618" s="195" t="s">
        <v>315</v>
      </c>
      <c r="E11618" s="195">
        <v>4.7787719050336099E-3</v>
      </c>
      <c r="F11618" s="195" t="str">
        <f t="shared" si="181"/>
        <v>chemicals 20</v>
      </c>
    </row>
    <row r="11619" spans="1:6" x14ac:dyDescent="0.2">
      <c r="A11619" s="195">
        <v>2018</v>
      </c>
      <c r="B11619" s="195" t="s">
        <v>12</v>
      </c>
      <c r="C11619" s="195" t="s">
        <v>224</v>
      </c>
      <c r="D11619" s="195" t="s">
        <v>315</v>
      </c>
      <c r="E11619" s="195">
        <v>5.6903450607357698E-4</v>
      </c>
      <c r="F11619" s="195" t="str">
        <f t="shared" si="181"/>
        <v>chemicals 20</v>
      </c>
    </row>
    <row r="11620" spans="1:6" x14ac:dyDescent="0.2">
      <c r="A11620" s="195">
        <v>2018</v>
      </c>
      <c r="B11620" s="195" t="s">
        <v>8</v>
      </c>
      <c r="C11620" s="195" t="s">
        <v>224</v>
      </c>
      <c r="D11620" s="195" t="s">
        <v>315</v>
      </c>
      <c r="E11620" s="196">
        <v>7.8256218909922098E-6</v>
      </c>
      <c r="F11620" s="195" t="str">
        <f t="shared" si="181"/>
        <v>chemicals 20</v>
      </c>
    </row>
    <row r="11621" spans="1:6" x14ac:dyDescent="0.2">
      <c r="A11621" s="195">
        <v>2018</v>
      </c>
      <c r="B11621" s="195" t="s">
        <v>15</v>
      </c>
      <c r="C11621" s="195" t="s">
        <v>224</v>
      </c>
      <c r="D11621" s="195" t="s">
        <v>315</v>
      </c>
      <c r="E11621" s="195">
        <v>3.6914576405794699E-4</v>
      </c>
      <c r="F11621" s="195" t="str">
        <f t="shared" si="181"/>
        <v>chemicals 20</v>
      </c>
    </row>
    <row r="11622" spans="1:6" x14ac:dyDescent="0.2">
      <c r="A11622" s="195">
        <v>2018</v>
      </c>
      <c r="B11622" s="195" t="s">
        <v>16</v>
      </c>
      <c r="C11622" s="195" t="s">
        <v>224</v>
      </c>
      <c r="D11622" s="195" t="s">
        <v>315</v>
      </c>
      <c r="E11622" s="196">
        <v>8.9882857147967706E-5</v>
      </c>
      <c r="F11622" s="195" t="str">
        <f t="shared" si="181"/>
        <v>chemicals 20</v>
      </c>
    </row>
    <row r="11623" spans="1:6" x14ac:dyDescent="0.2">
      <c r="A11623" s="195">
        <v>2018</v>
      </c>
      <c r="B11623" s="195" t="s">
        <v>19</v>
      </c>
      <c r="C11623" s="195" t="s">
        <v>224</v>
      </c>
      <c r="D11623" s="195" t="s">
        <v>315</v>
      </c>
      <c r="E11623" s="196">
        <v>7.1548543003357398E-6</v>
      </c>
      <c r="F11623" s="195" t="str">
        <f t="shared" si="181"/>
        <v>chemicals 20</v>
      </c>
    </row>
    <row r="11624" spans="1:6" x14ac:dyDescent="0.2">
      <c r="A11624" s="195">
        <v>2018</v>
      </c>
      <c r="B11624" s="195" t="s">
        <v>22</v>
      </c>
      <c r="C11624" s="195" t="s">
        <v>224</v>
      </c>
      <c r="D11624" s="195" t="s">
        <v>315</v>
      </c>
      <c r="E11624" s="196">
        <v>6.1263439946624703E-5</v>
      </c>
      <c r="F11624" s="195" t="str">
        <f t="shared" si="181"/>
        <v>chemicals 20</v>
      </c>
    </row>
    <row r="11625" spans="1:6" x14ac:dyDescent="0.2">
      <c r="A11625" s="195">
        <v>2018</v>
      </c>
      <c r="B11625" s="195" t="s">
        <v>25</v>
      </c>
      <c r="C11625" s="195" t="s">
        <v>224</v>
      </c>
      <c r="D11625" s="195" t="s">
        <v>315</v>
      </c>
      <c r="E11625" s="195">
        <v>1.1280074982873E-3</v>
      </c>
      <c r="F11625" s="195" t="str">
        <f t="shared" si="181"/>
        <v>chemicals 20</v>
      </c>
    </row>
    <row r="11626" spans="1:6" x14ac:dyDescent="0.2">
      <c r="A11626" s="195">
        <v>2018</v>
      </c>
      <c r="B11626" s="195" t="s">
        <v>27</v>
      </c>
      <c r="C11626" s="195" t="s">
        <v>224</v>
      </c>
      <c r="D11626" s="195" t="s">
        <v>315</v>
      </c>
      <c r="E11626" s="195">
        <v>4.65065529521823E-4</v>
      </c>
      <c r="F11626" s="195" t="str">
        <f t="shared" si="181"/>
        <v>chemicals 20</v>
      </c>
    </row>
    <row r="11627" spans="1:6" x14ac:dyDescent="0.2">
      <c r="A11627" s="195">
        <v>2018</v>
      </c>
      <c r="B11627" s="195" t="s">
        <v>41</v>
      </c>
      <c r="C11627" s="195" t="s">
        <v>224</v>
      </c>
      <c r="D11627" s="195" t="s">
        <v>315</v>
      </c>
      <c r="E11627" s="195">
        <v>5.6351185291050503E-3</v>
      </c>
      <c r="F11627" s="195" t="str">
        <f t="shared" si="181"/>
        <v>chemicals 20</v>
      </c>
    </row>
    <row r="11628" spans="1:6" x14ac:dyDescent="0.2">
      <c r="A11628" s="195">
        <v>2018</v>
      </c>
      <c r="B11628" s="195" t="s">
        <v>33</v>
      </c>
      <c r="C11628" s="195" t="s">
        <v>224</v>
      </c>
      <c r="D11628" s="195" t="s">
        <v>315</v>
      </c>
      <c r="E11628" s="195">
        <v>1.75741108751996E-4</v>
      </c>
      <c r="F11628" s="195" t="str">
        <f t="shared" si="181"/>
        <v>chemicals 20</v>
      </c>
    </row>
    <row r="11629" spans="1:6" x14ac:dyDescent="0.2">
      <c r="A11629" s="195">
        <v>2018</v>
      </c>
      <c r="B11629" s="195" t="s">
        <v>35</v>
      </c>
      <c r="C11629" s="195" t="s">
        <v>224</v>
      </c>
      <c r="D11629" s="195" t="s">
        <v>315</v>
      </c>
      <c r="E11629" s="195">
        <v>4.7640150180391699E-3</v>
      </c>
      <c r="F11629" s="195" t="str">
        <f t="shared" si="181"/>
        <v>chemicals 20</v>
      </c>
    </row>
    <row r="11630" spans="1:6" x14ac:dyDescent="0.2">
      <c r="A11630" s="195">
        <v>2018</v>
      </c>
      <c r="B11630" s="195" t="s">
        <v>38</v>
      </c>
      <c r="C11630" s="195" t="s">
        <v>224</v>
      </c>
      <c r="D11630" s="195" t="s">
        <v>315</v>
      </c>
      <c r="E11630" s="195">
        <v>1.3343803270126099E-3</v>
      </c>
      <c r="F11630" s="195" t="str">
        <f t="shared" si="181"/>
        <v>chemicals 20</v>
      </c>
    </row>
    <row r="11631" spans="1:6" x14ac:dyDescent="0.2">
      <c r="A11631" s="195">
        <v>2018</v>
      </c>
      <c r="B11631" s="195" t="s">
        <v>43</v>
      </c>
      <c r="C11631" s="195" t="s">
        <v>224</v>
      </c>
      <c r="D11631" s="195" t="s">
        <v>315</v>
      </c>
      <c r="E11631" s="195">
        <v>6.0659749115033899E-4</v>
      </c>
      <c r="F11631" s="195" t="str">
        <f t="shared" si="181"/>
        <v>chemicals 20</v>
      </c>
    </row>
    <row r="11632" spans="1:6" x14ac:dyDescent="0.2">
      <c r="A11632" s="195">
        <v>2018</v>
      </c>
      <c r="B11632" s="195" t="s">
        <v>46</v>
      </c>
      <c r="C11632" s="195" t="s">
        <v>224</v>
      </c>
      <c r="D11632" s="195" t="s">
        <v>315</v>
      </c>
      <c r="E11632" s="195">
        <v>6.6687713863066798E-3</v>
      </c>
      <c r="F11632" s="195" t="str">
        <f t="shared" si="181"/>
        <v>chemicals 20</v>
      </c>
    </row>
    <row r="11633" spans="1:6" x14ac:dyDescent="0.2">
      <c r="A11633" s="195">
        <v>2018</v>
      </c>
      <c r="B11633" s="195" t="s">
        <v>49</v>
      </c>
      <c r="C11633" s="195" t="s">
        <v>224</v>
      </c>
      <c r="D11633" s="195" t="s">
        <v>315</v>
      </c>
      <c r="E11633" s="195">
        <v>0.19454607815604999</v>
      </c>
      <c r="F11633" s="195" t="str">
        <f t="shared" si="181"/>
        <v>chemicals 20</v>
      </c>
    </row>
    <row r="11634" spans="1:6" x14ac:dyDescent="0.2">
      <c r="A11634" s="195">
        <v>2018</v>
      </c>
      <c r="B11634" s="195" t="s">
        <v>57</v>
      </c>
      <c r="C11634" s="195" t="s">
        <v>224</v>
      </c>
      <c r="D11634" s="195" t="s">
        <v>315</v>
      </c>
      <c r="E11634" s="196">
        <v>9.92736034171584E-5</v>
      </c>
      <c r="F11634" s="195" t="str">
        <f t="shared" si="181"/>
        <v>chemicals 20</v>
      </c>
    </row>
    <row r="11635" spans="1:6" x14ac:dyDescent="0.2">
      <c r="A11635" s="195">
        <v>2018</v>
      </c>
      <c r="B11635" s="195" t="s">
        <v>54</v>
      </c>
      <c r="C11635" s="195" t="s">
        <v>224</v>
      </c>
      <c r="D11635" s="195" t="s">
        <v>315</v>
      </c>
      <c r="E11635" s="196">
        <v>4.3599893392670898E-5</v>
      </c>
      <c r="F11635" s="195" t="str">
        <f t="shared" si="181"/>
        <v>chemicals 20</v>
      </c>
    </row>
    <row r="11636" spans="1:6" x14ac:dyDescent="0.2">
      <c r="A11636" s="195">
        <v>2018</v>
      </c>
      <c r="B11636" s="195" t="s">
        <v>60</v>
      </c>
      <c r="C11636" s="195" t="s">
        <v>224</v>
      </c>
      <c r="D11636" s="195" t="s">
        <v>315</v>
      </c>
      <c r="E11636" s="195">
        <v>4.0130459824598702E-2</v>
      </c>
      <c r="F11636" s="195" t="str">
        <f t="shared" si="181"/>
        <v>chemicals 20</v>
      </c>
    </row>
    <row r="11637" spans="1:6" x14ac:dyDescent="0.2">
      <c r="A11637" s="195">
        <v>2018</v>
      </c>
      <c r="B11637" s="195" t="s">
        <v>62</v>
      </c>
      <c r="C11637" s="195" t="s">
        <v>224</v>
      </c>
      <c r="D11637" s="195" t="s">
        <v>315</v>
      </c>
      <c r="E11637" s="195">
        <v>9.9765499650306491E-4</v>
      </c>
      <c r="F11637" s="195" t="str">
        <f t="shared" si="181"/>
        <v>chemicals 20</v>
      </c>
    </row>
    <row r="11638" spans="1:6" x14ac:dyDescent="0.2">
      <c r="A11638" s="195">
        <v>2018</v>
      </c>
      <c r="B11638" s="195" t="s">
        <v>68</v>
      </c>
      <c r="C11638" s="195" t="s">
        <v>224</v>
      </c>
      <c r="D11638" s="195" t="s">
        <v>315</v>
      </c>
      <c r="E11638" s="195">
        <v>3.0251618338607002E-4</v>
      </c>
      <c r="F11638" s="195" t="str">
        <f t="shared" si="181"/>
        <v>chemicals 20</v>
      </c>
    </row>
    <row r="11639" spans="1:6" x14ac:dyDescent="0.2">
      <c r="A11639" s="195">
        <v>2018</v>
      </c>
      <c r="B11639" s="195" t="s">
        <v>65</v>
      </c>
      <c r="C11639" s="195" t="s">
        <v>224</v>
      </c>
      <c r="D11639" s="195" t="s">
        <v>315</v>
      </c>
      <c r="E11639" s="195">
        <v>6.7389783941287202E-4</v>
      </c>
      <c r="F11639" s="195" t="str">
        <f t="shared" si="181"/>
        <v>chemicals 20</v>
      </c>
    </row>
    <row r="11640" spans="1:6" x14ac:dyDescent="0.2">
      <c r="A11640" s="195">
        <v>2018</v>
      </c>
      <c r="B11640" s="195" t="s">
        <v>89</v>
      </c>
      <c r="C11640" s="195" t="s">
        <v>224</v>
      </c>
      <c r="D11640" s="195" t="s">
        <v>315</v>
      </c>
      <c r="E11640" s="195">
        <v>4.3040920400457103E-4</v>
      </c>
      <c r="F11640" s="195" t="str">
        <f t="shared" si="181"/>
        <v>chemicals 20</v>
      </c>
    </row>
    <row r="11641" spans="1:6" x14ac:dyDescent="0.2">
      <c r="A11641" s="195">
        <v>2018</v>
      </c>
      <c r="B11641" s="195" t="s">
        <v>92</v>
      </c>
      <c r="C11641" s="195" t="s">
        <v>224</v>
      </c>
      <c r="D11641" s="195" t="s">
        <v>315</v>
      </c>
      <c r="E11641" s="195">
        <v>2.2470714286991901E-4</v>
      </c>
      <c r="F11641" s="195" t="str">
        <f t="shared" si="181"/>
        <v>chemicals 20</v>
      </c>
    </row>
    <row r="11642" spans="1:6" x14ac:dyDescent="0.2">
      <c r="A11642" s="195">
        <v>2018</v>
      </c>
      <c r="B11642" s="195" t="s">
        <v>73</v>
      </c>
      <c r="C11642" s="195" t="s">
        <v>224</v>
      </c>
      <c r="D11642" s="195" t="s">
        <v>315</v>
      </c>
      <c r="E11642" s="195">
        <v>1.28541429289469E-3</v>
      </c>
      <c r="F11642" s="195" t="str">
        <f t="shared" si="181"/>
        <v>chemicals 20</v>
      </c>
    </row>
    <row r="11643" spans="1:6" x14ac:dyDescent="0.2">
      <c r="A11643" s="195">
        <v>2018</v>
      </c>
      <c r="B11643" s="195" t="s">
        <v>81</v>
      </c>
      <c r="C11643" s="195" t="s">
        <v>224</v>
      </c>
      <c r="D11643" s="195" t="s">
        <v>315</v>
      </c>
      <c r="E11643" s="195">
        <v>1.0560788536492401E-2</v>
      </c>
      <c r="F11643" s="195" t="str">
        <f t="shared" si="181"/>
        <v>chemicals 20</v>
      </c>
    </row>
    <row r="11644" spans="1:6" x14ac:dyDescent="0.2">
      <c r="A11644" s="195">
        <v>2018</v>
      </c>
      <c r="B11644" s="195" t="s">
        <v>84</v>
      </c>
      <c r="C11644" s="195" t="s">
        <v>224</v>
      </c>
      <c r="D11644" s="195" t="s">
        <v>315</v>
      </c>
      <c r="E11644" s="196">
        <v>1.7663546553953802E-5</v>
      </c>
      <c r="F11644" s="195" t="str">
        <f t="shared" si="181"/>
        <v>chemicals 20</v>
      </c>
    </row>
    <row r="11645" spans="1:6" x14ac:dyDescent="0.2">
      <c r="A11645" s="195">
        <v>2018</v>
      </c>
      <c r="B11645" s="195" t="s">
        <v>76</v>
      </c>
      <c r="C11645" s="195" t="s">
        <v>224</v>
      </c>
      <c r="D11645" s="195" t="s">
        <v>315</v>
      </c>
      <c r="E11645" s="196">
        <v>1.2297405828701999E-5</v>
      </c>
      <c r="F11645" s="195" t="str">
        <f t="shared" si="181"/>
        <v>chemicals 20</v>
      </c>
    </row>
    <row r="11646" spans="1:6" x14ac:dyDescent="0.2">
      <c r="A11646" s="195">
        <v>2018</v>
      </c>
      <c r="B11646" s="195" t="s">
        <v>87</v>
      </c>
      <c r="C11646" s="195" t="s">
        <v>224</v>
      </c>
      <c r="D11646" s="195" t="s">
        <v>315</v>
      </c>
      <c r="E11646" s="195">
        <v>1.2020155224564E-3</v>
      </c>
      <c r="F11646" s="195" t="str">
        <f t="shared" si="181"/>
        <v>chemicals 20</v>
      </c>
    </row>
    <row r="11647" spans="1:6" x14ac:dyDescent="0.2">
      <c r="A11647" s="195">
        <v>2018</v>
      </c>
      <c r="B11647" s="195" t="s">
        <v>95</v>
      </c>
      <c r="C11647" s="195" t="s">
        <v>224</v>
      </c>
      <c r="D11647" s="195" t="s">
        <v>315</v>
      </c>
      <c r="E11647" s="195">
        <v>1.27937738457878E-3</v>
      </c>
      <c r="F11647" s="195" t="str">
        <f t="shared" si="181"/>
        <v>chemicals 20</v>
      </c>
    </row>
    <row r="11648" spans="1:6" x14ac:dyDescent="0.2">
      <c r="A11648" s="195">
        <v>2018</v>
      </c>
      <c r="B11648" s="195" t="s">
        <v>97</v>
      </c>
      <c r="C11648" s="195" t="s">
        <v>224</v>
      </c>
      <c r="D11648" s="195" t="s">
        <v>315</v>
      </c>
      <c r="E11648" s="195">
        <v>1.1338208174063199E-3</v>
      </c>
      <c r="F11648" s="195" t="str">
        <f t="shared" si="181"/>
        <v>chemicals 20</v>
      </c>
    </row>
    <row r="11649" spans="1:6" x14ac:dyDescent="0.2">
      <c r="A11649" s="195">
        <v>2018</v>
      </c>
      <c r="B11649" s="195" t="s">
        <v>100</v>
      </c>
      <c r="C11649" s="195" t="s">
        <v>224</v>
      </c>
      <c r="D11649" s="195" t="s">
        <v>315</v>
      </c>
      <c r="E11649" s="196">
        <v>4.4270660983327399E-5</v>
      </c>
      <c r="F11649" s="195" t="str">
        <f t="shared" si="181"/>
        <v>chemicals 20</v>
      </c>
    </row>
    <row r="11650" spans="1:6" x14ac:dyDescent="0.2">
      <c r="A11650" s="195">
        <v>2018</v>
      </c>
      <c r="B11650" s="195" t="s">
        <v>103</v>
      </c>
      <c r="C11650" s="195" t="s">
        <v>224</v>
      </c>
      <c r="D11650" s="195" t="s">
        <v>315</v>
      </c>
      <c r="E11650" s="195">
        <v>4.0626157074093801E-4</v>
      </c>
      <c r="F11650" s="195" t="str">
        <f t="shared" ref="F11650:F11713" si="182">INDEX($I$5:$J$16,MATCH(D11650,$I$5:$I$16,0),2)</f>
        <v>chemicals 20</v>
      </c>
    </row>
    <row r="11651" spans="1:6" x14ac:dyDescent="0.2">
      <c r="A11651" s="195">
        <v>2018</v>
      </c>
      <c r="B11651" s="195" t="s">
        <v>343</v>
      </c>
      <c r="C11651" s="195" t="s">
        <v>224</v>
      </c>
      <c r="D11651" s="195" t="s">
        <v>315</v>
      </c>
      <c r="E11651" s="195">
        <v>4.8943675198234097E-4</v>
      </c>
      <c r="F11651" s="195" t="str">
        <f t="shared" si="182"/>
        <v>chemicals 20</v>
      </c>
    </row>
    <row r="11652" spans="1:6" x14ac:dyDescent="0.2">
      <c r="A11652" s="195">
        <v>2018</v>
      </c>
      <c r="B11652" s="195" t="s">
        <v>108</v>
      </c>
      <c r="C11652" s="195" t="s">
        <v>224</v>
      </c>
      <c r="D11652" s="195" t="s">
        <v>315</v>
      </c>
      <c r="E11652" s="195">
        <v>1.52521370655438E-2</v>
      </c>
      <c r="F11652" s="195" t="str">
        <f t="shared" si="182"/>
        <v>chemicals 20</v>
      </c>
    </row>
    <row r="11653" spans="1:6" x14ac:dyDescent="0.2">
      <c r="A11653" s="195">
        <v>2018</v>
      </c>
      <c r="B11653" s="195" t="s">
        <v>111</v>
      </c>
      <c r="C11653" s="195" t="s">
        <v>224</v>
      </c>
      <c r="D11653" s="195" t="s">
        <v>315</v>
      </c>
      <c r="E11653" s="195">
        <v>9.7283659564877502E-4</v>
      </c>
      <c r="F11653" s="195" t="str">
        <f t="shared" si="182"/>
        <v>chemicals 20</v>
      </c>
    </row>
    <row r="11654" spans="1:6" x14ac:dyDescent="0.2">
      <c r="A11654" s="195">
        <v>2018</v>
      </c>
      <c r="B11654" s="195" t="s">
        <v>113</v>
      </c>
      <c r="C11654" s="195" t="s">
        <v>224</v>
      </c>
      <c r="D11654" s="195" t="s">
        <v>315</v>
      </c>
      <c r="E11654" s="195">
        <v>0.21596324014731799</v>
      </c>
      <c r="F11654" s="195" t="str">
        <f t="shared" si="182"/>
        <v>chemicals 20</v>
      </c>
    </row>
    <row r="11655" spans="1:6" x14ac:dyDescent="0.2">
      <c r="A11655" s="195">
        <v>2018</v>
      </c>
      <c r="B11655" s="195" t="s">
        <v>116</v>
      </c>
      <c r="C11655" s="195" t="s">
        <v>224</v>
      </c>
      <c r="D11655" s="195" t="s">
        <v>315</v>
      </c>
      <c r="E11655" s="195">
        <v>0.41238970344917603</v>
      </c>
      <c r="F11655" s="195" t="str">
        <f t="shared" si="182"/>
        <v>chemicals 20</v>
      </c>
    </row>
    <row r="11656" spans="1:6" x14ac:dyDescent="0.2">
      <c r="A11656" s="195">
        <v>2018</v>
      </c>
      <c r="B11656" s="195" t="s">
        <v>118</v>
      </c>
      <c r="C11656" s="195" t="s">
        <v>224</v>
      </c>
      <c r="D11656" s="195" t="s">
        <v>315</v>
      </c>
      <c r="E11656" s="195">
        <v>1.2990532339047001E-4</v>
      </c>
      <c r="F11656" s="195" t="str">
        <f t="shared" si="182"/>
        <v>chemicals 20</v>
      </c>
    </row>
    <row r="11657" spans="1:6" x14ac:dyDescent="0.2">
      <c r="A11657" s="195">
        <v>2018</v>
      </c>
      <c r="B11657" s="195" t="s">
        <v>123</v>
      </c>
      <c r="C11657" s="195" t="s">
        <v>224</v>
      </c>
      <c r="D11657" s="195" t="s">
        <v>315</v>
      </c>
      <c r="E11657" s="195">
        <v>6.5723820835293406E-2</v>
      </c>
      <c r="F11657" s="195" t="str">
        <f t="shared" si="182"/>
        <v>chemicals 20</v>
      </c>
    </row>
    <row r="11658" spans="1:6" x14ac:dyDescent="0.2">
      <c r="A11658" s="195">
        <v>2018</v>
      </c>
      <c r="B11658" s="195" t="s">
        <v>126</v>
      </c>
      <c r="C11658" s="195" t="s">
        <v>224</v>
      </c>
      <c r="D11658" s="195" t="s">
        <v>315</v>
      </c>
      <c r="E11658" s="196">
        <v>3.1302487563968799E-5</v>
      </c>
      <c r="F11658" s="195" t="str">
        <f t="shared" si="182"/>
        <v>chemicals 20</v>
      </c>
    </row>
    <row r="11659" spans="1:6" x14ac:dyDescent="0.2">
      <c r="A11659" s="195">
        <v>2018</v>
      </c>
      <c r="B11659" s="195" t="s">
        <v>131</v>
      </c>
      <c r="C11659" s="195" t="s">
        <v>224</v>
      </c>
      <c r="D11659" s="195" t="s">
        <v>315</v>
      </c>
      <c r="E11659" s="195">
        <v>5.7171757643620195E-4</v>
      </c>
      <c r="F11659" s="195" t="str">
        <f t="shared" si="182"/>
        <v>chemicals 20</v>
      </c>
    </row>
    <row r="11660" spans="1:6" x14ac:dyDescent="0.2">
      <c r="A11660" s="195">
        <v>2018</v>
      </c>
      <c r="B11660" s="195" t="s">
        <v>129</v>
      </c>
      <c r="C11660" s="195" t="s">
        <v>224</v>
      </c>
      <c r="D11660" s="195" t="s">
        <v>315</v>
      </c>
      <c r="E11660" s="195">
        <v>8.3528452172481997E-3</v>
      </c>
      <c r="F11660" s="195" t="str">
        <f t="shared" si="182"/>
        <v>chemicals 20</v>
      </c>
    </row>
    <row r="11661" spans="1:6" x14ac:dyDescent="0.2">
      <c r="A11661" s="195">
        <v>2018</v>
      </c>
      <c r="B11661" s="195" t="s">
        <v>134</v>
      </c>
      <c r="C11661" s="195" t="s">
        <v>224</v>
      </c>
      <c r="D11661" s="195" t="s">
        <v>315</v>
      </c>
      <c r="E11661" s="196">
        <v>7.1772132200242903E-5</v>
      </c>
      <c r="F11661" s="195" t="str">
        <f t="shared" si="182"/>
        <v>chemicals 20</v>
      </c>
    </row>
    <row r="11662" spans="1:6" x14ac:dyDescent="0.2">
      <c r="A11662" s="195">
        <v>2018</v>
      </c>
      <c r="B11662" s="195" t="s">
        <v>3</v>
      </c>
      <c r="C11662" s="195" t="s">
        <v>224</v>
      </c>
      <c r="D11662" s="195" t="s">
        <v>313</v>
      </c>
      <c r="E11662" s="195">
        <v>0.12293219013340401</v>
      </c>
      <c r="F11662" s="195" t="str">
        <f t="shared" si="182"/>
        <v>coal mining 05</v>
      </c>
    </row>
    <row r="11663" spans="1:6" x14ac:dyDescent="0.2">
      <c r="A11663" s="195">
        <v>2018</v>
      </c>
      <c r="B11663" s="195" t="s">
        <v>16</v>
      </c>
      <c r="C11663" s="195" t="s">
        <v>224</v>
      </c>
      <c r="D11663" s="195" t="s">
        <v>313</v>
      </c>
      <c r="E11663" s="195">
        <v>9.3112698458801702E-3</v>
      </c>
      <c r="F11663" s="195" t="str">
        <f t="shared" si="182"/>
        <v>coal mining 05</v>
      </c>
    </row>
    <row r="11664" spans="1:6" x14ac:dyDescent="0.2">
      <c r="A11664" s="195">
        <v>2018</v>
      </c>
      <c r="B11664" s="195" t="s">
        <v>35</v>
      </c>
      <c r="C11664" s="195" t="s">
        <v>224</v>
      </c>
      <c r="D11664" s="195" t="s">
        <v>313</v>
      </c>
      <c r="E11664" s="195">
        <v>9.9812068648262295E-2</v>
      </c>
      <c r="F11664" s="195" t="str">
        <f t="shared" si="182"/>
        <v>coal mining 05</v>
      </c>
    </row>
    <row r="11665" spans="1:6" x14ac:dyDescent="0.2">
      <c r="A11665" s="195">
        <v>2018</v>
      </c>
      <c r="B11665" s="195" t="s">
        <v>38</v>
      </c>
      <c r="C11665" s="195" t="s">
        <v>224</v>
      </c>
      <c r="D11665" s="195" t="s">
        <v>313</v>
      </c>
      <c r="E11665" s="195">
        <v>6.5849953498984606E-2</v>
      </c>
      <c r="F11665" s="195" t="str">
        <f t="shared" si="182"/>
        <v>coal mining 05</v>
      </c>
    </row>
    <row r="11666" spans="1:6" x14ac:dyDescent="0.2">
      <c r="A11666" s="195">
        <v>2018</v>
      </c>
      <c r="B11666" s="195" t="s">
        <v>46</v>
      </c>
      <c r="C11666" s="195" t="s">
        <v>224</v>
      </c>
      <c r="D11666" s="195" t="s">
        <v>313</v>
      </c>
      <c r="E11666" s="195">
        <v>2.9606905064769599E-2</v>
      </c>
      <c r="F11666" s="195" t="str">
        <f t="shared" si="182"/>
        <v>coal mining 05</v>
      </c>
    </row>
    <row r="11667" spans="1:6" x14ac:dyDescent="0.2">
      <c r="A11667" s="195">
        <v>2018</v>
      </c>
      <c r="B11667" s="195" t="s">
        <v>54</v>
      </c>
      <c r="C11667" s="195" t="s">
        <v>224</v>
      </c>
      <c r="D11667" s="195" t="s">
        <v>313</v>
      </c>
      <c r="E11667" s="196">
        <v>2.8954598333703202E-6</v>
      </c>
      <c r="F11667" s="195" t="str">
        <f t="shared" si="182"/>
        <v>coal mining 05</v>
      </c>
    </row>
    <row r="11668" spans="1:6" x14ac:dyDescent="0.2">
      <c r="A11668" s="195">
        <v>2018</v>
      </c>
      <c r="B11668" s="195" t="s">
        <v>84</v>
      </c>
      <c r="C11668" s="195" t="s">
        <v>224</v>
      </c>
      <c r="D11668" s="195" t="s">
        <v>313</v>
      </c>
      <c r="E11668" s="195">
        <v>1.5787640906491301E-2</v>
      </c>
      <c r="F11668" s="195" t="str">
        <f t="shared" si="182"/>
        <v>coal mining 05</v>
      </c>
    </row>
    <row r="11669" spans="1:6" x14ac:dyDescent="0.2">
      <c r="A11669" s="195">
        <v>2018</v>
      </c>
      <c r="B11669" s="195" t="s">
        <v>95</v>
      </c>
      <c r="C11669" s="195" t="s">
        <v>224</v>
      </c>
      <c r="D11669" s="195" t="s">
        <v>313</v>
      </c>
      <c r="E11669" s="195">
        <v>9.9350465532519194E-3</v>
      </c>
      <c r="F11669" s="195" t="str">
        <f t="shared" si="182"/>
        <v>coal mining 05</v>
      </c>
    </row>
    <row r="11670" spans="1:6" x14ac:dyDescent="0.2">
      <c r="A11670" s="195">
        <v>2018</v>
      </c>
      <c r="B11670" s="195" t="s">
        <v>103</v>
      </c>
      <c r="C11670" s="195" t="s">
        <v>224</v>
      </c>
      <c r="D11670" s="195" t="s">
        <v>313</v>
      </c>
      <c r="E11670" s="195">
        <v>0.23933683752183499</v>
      </c>
      <c r="F11670" s="195" t="str">
        <f t="shared" si="182"/>
        <v>coal mining 05</v>
      </c>
    </row>
    <row r="11671" spans="1:6" x14ac:dyDescent="0.2">
      <c r="A11671" s="195">
        <v>2018</v>
      </c>
      <c r="B11671" s="195" t="s">
        <v>118</v>
      </c>
      <c r="C11671" s="195" t="s">
        <v>224</v>
      </c>
      <c r="D11671" s="195" t="s">
        <v>313</v>
      </c>
      <c r="E11671" s="195">
        <v>2.35654237188427E-3</v>
      </c>
      <c r="F11671" s="195" t="str">
        <f t="shared" si="182"/>
        <v>coal mining 05</v>
      </c>
    </row>
    <row r="11672" spans="1:6" x14ac:dyDescent="0.2">
      <c r="A11672" s="195">
        <v>2018</v>
      </c>
      <c r="B11672" s="195" t="s">
        <v>123</v>
      </c>
      <c r="C11672" s="195" t="s">
        <v>224</v>
      </c>
      <c r="D11672" s="195" t="s">
        <v>313</v>
      </c>
      <c r="E11672" s="195">
        <v>7.5066049023322701E-2</v>
      </c>
      <c r="F11672" s="195" t="str">
        <f t="shared" si="182"/>
        <v>coal mining 05</v>
      </c>
    </row>
    <row r="11673" spans="1:6" x14ac:dyDescent="0.2">
      <c r="A11673" s="195">
        <v>2018</v>
      </c>
      <c r="B11673" s="195" t="s">
        <v>129</v>
      </c>
      <c r="C11673" s="195" t="s">
        <v>224</v>
      </c>
      <c r="D11673" s="195" t="s">
        <v>313</v>
      </c>
      <c r="E11673" s="195">
        <v>0.33000260097207901</v>
      </c>
      <c r="F11673" s="195" t="str">
        <f t="shared" si="182"/>
        <v>coal mining 05</v>
      </c>
    </row>
    <row r="11674" spans="1:6" x14ac:dyDescent="0.2">
      <c r="A11674" s="195">
        <v>2018</v>
      </c>
      <c r="B11674" s="195" t="s">
        <v>3</v>
      </c>
      <c r="C11674" s="195" t="s">
        <v>224</v>
      </c>
      <c r="D11674" s="195" t="s">
        <v>317</v>
      </c>
      <c r="E11674" s="195">
        <v>0.171359007277023</v>
      </c>
      <c r="F11674" s="195" t="str">
        <f t="shared" si="182"/>
        <v>iron and steel 241</v>
      </c>
    </row>
    <row r="11675" spans="1:6" x14ac:dyDescent="0.2">
      <c r="A11675" s="195">
        <v>2018</v>
      </c>
      <c r="B11675" s="195" t="s">
        <v>12</v>
      </c>
      <c r="C11675" s="195" t="s">
        <v>224</v>
      </c>
      <c r="D11675" s="195" t="s">
        <v>317</v>
      </c>
      <c r="E11675" s="195">
        <v>7.82768214167944E-4</v>
      </c>
      <c r="F11675" s="195" t="str">
        <f t="shared" si="182"/>
        <v>iron and steel 241</v>
      </c>
    </row>
    <row r="11676" spans="1:6" x14ac:dyDescent="0.2">
      <c r="A11676" s="195">
        <v>2018</v>
      </c>
      <c r="B11676" s="195" t="s">
        <v>8</v>
      </c>
      <c r="C11676" s="195" t="s">
        <v>224</v>
      </c>
      <c r="D11676" s="195" t="s">
        <v>317</v>
      </c>
      <c r="E11676" s="196">
        <v>3.2015059884169502E-6</v>
      </c>
      <c r="F11676" s="195" t="str">
        <f t="shared" si="182"/>
        <v>iron and steel 241</v>
      </c>
    </row>
    <row r="11677" spans="1:6" x14ac:dyDescent="0.2">
      <c r="A11677" s="195">
        <v>2018</v>
      </c>
      <c r="B11677" s="195" t="s">
        <v>15</v>
      </c>
      <c r="C11677" s="195" t="s">
        <v>224</v>
      </c>
      <c r="D11677" s="195" t="s">
        <v>317</v>
      </c>
      <c r="E11677" s="195">
        <v>3.29755116806946E-4</v>
      </c>
      <c r="F11677" s="195" t="str">
        <f t="shared" si="182"/>
        <v>iron and steel 241</v>
      </c>
    </row>
    <row r="11678" spans="1:6" x14ac:dyDescent="0.2">
      <c r="A11678" s="195">
        <v>2018</v>
      </c>
      <c r="B11678" s="195" t="s">
        <v>16</v>
      </c>
      <c r="C11678" s="195" t="s">
        <v>224</v>
      </c>
      <c r="D11678" s="195" t="s">
        <v>317</v>
      </c>
      <c r="E11678" s="195">
        <v>0.163051099237081</v>
      </c>
      <c r="F11678" s="195" t="str">
        <f t="shared" si="182"/>
        <v>iron and steel 241</v>
      </c>
    </row>
    <row r="11679" spans="1:6" x14ac:dyDescent="0.2">
      <c r="A11679" s="195">
        <v>2018</v>
      </c>
      <c r="B11679" s="195" t="s">
        <v>25</v>
      </c>
      <c r="C11679" s="195" t="s">
        <v>224</v>
      </c>
      <c r="D11679" s="195" t="s">
        <v>317</v>
      </c>
      <c r="E11679" s="196">
        <v>8.2438779201736499E-5</v>
      </c>
      <c r="F11679" s="195" t="str">
        <f t="shared" si="182"/>
        <v>iron and steel 241</v>
      </c>
    </row>
    <row r="11680" spans="1:6" x14ac:dyDescent="0.2">
      <c r="A11680" s="195">
        <v>2018</v>
      </c>
      <c r="B11680" s="195" t="s">
        <v>27</v>
      </c>
      <c r="C11680" s="195" t="s">
        <v>224</v>
      </c>
      <c r="D11680" s="195" t="s">
        <v>317</v>
      </c>
      <c r="E11680" s="196">
        <v>9.2043297166987306E-5</v>
      </c>
      <c r="F11680" s="195" t="str">
        <f t="shared" si="182"/>
        <v>iron and steel 241</v>
      </c>
    </row>
    <row r="11681" spans="1:6" x14ac:dyDescent="0.2">
      <c r="A11681" s="195">
        <v>2018</v>
      </c>
      <c r="B11681" s="195" t="s">
        <v>41</v>
      </c>
      <c r="C11681" s="195" t="s">
        <v>224</v>
      </c>
      <c r="D11681" s="195" t="s">
        <v>317</v>
      </c>
      <c r="E11681" s="195">
        <v>3.3135586980115398E-4</v>
      </c>
      <c r="F11681" s="195" t="str">
        <f t="shared" si="182"/>
        <v>iron and steel 241</v>
      </c>
    </row>
    <row r="11682" spans="1:6" x14ac:dyDescent="0.2">
      <c r="A11682" s="195">
        <v>2018</v>
      </c>
      <c r="B11682" s="195" t="s">
        <v>35</v>
      </c>
      <c r="C11682" s="195" t="s">
        <v>224</v>
      </c>
      <c r="D11682" s="195" t="s">
        <v>317</v>
      </c>
      <c r="E11682" s="195">
        <v>0.16413320826116601</v>
      </c>
      <c r="F11682" s="195" t="str">
        <f t="shared" si="182"/>
        <v>iron and steel 241</v>
      </c>
    </row>
    <row r="11683" spans="1:6" x14ac:dyDescent="0.2">
      <c r="A11683" s="195">
        <v>2018</v>
      </c>
      <c r="B11683" s="195" t="s">
        <v>38</v>
      </c>
      <c r="C11683" s="195" t="s">
        <v>224</v>
      </c>
      <c r="D11683" s="195" t="s">
        <v>317</v>
      </c>
      <c r="E11683" s="195">
        <v>0.31806481769024098</v>
      </c>
      <c r="F11683" s="195" t="str">
        <f t="shared" si="182"/>
        <v>iron and steel 241</v>
      </c>
    </row>
    <row r="11684" spans="1:6" x14ac:dyDescent="0.2">
      <c r="A11684" s="195">
        <v>2018</v>
      </c>
      <c r="B11684" s="195" t="s">
        <v>46</v>
      </c>
      <c r="C11684" s="195" t="s">
        <v>224</v>
      </c>
      <c r="D11684" s="195" t="s">
        <v>317</v>
      </c>
      <c r="E11684" s="195">
        <v>6.6255166430288798E-3</v>
      </c>
      <c r="F11684" s="195" t="str">
        <f t="shared" si="182"/>
        <v>iron and steel 241</v>
      </c>
    </row>
    <row r="11685" spans="1:6" x14ac:dyDescent="0.2">
      <c r="A11685" s="195">
        <v>2018</v>
      </c>
      <c r="B11685" s="195" t="s">
        <v>49</v>
      </c>
      <c r="C11685" s="195" t="s">
        <v>224</v>
      </c>
      <c r="D11685" s="195" t="s">
        <v>317</v>
      </c>
      <c r="E11685" s="195">
        <v>6.2509404423840903E-4</v>
      </c>
      <c r="F11685" s="195" t="str">
        <f t="shared" si="182"/>
        <v>iron and steel 241</v>
      </c>
    </row>
    <row r="11686" spans="1:6" x14ac:dyDescent="0.2">
      <c r="A11686" s="195">
        <v>2018</v>
      </c>
      <c r="B11686" s="195" t="s">
        <v>60</v>
      </c>
      <c r="C11686" s="195" t="s">
        <v>224</v>
      </c>
      <c r="D11686" s="195" t="s">
        <v>317</v>
      </c>
      <c r="E11686" s="195">
        <v>1.53512212144592E-3</v>
      </c>
      <c r="F11686" s="195" t="str">
        <f t="shared" si="182"/>
        <v>iron and steel 241</v>
      </c>
    </row>
    <row r="11687" spans="1:6" x14ac:dyDescent="0.2">
      <c r="A11687" s="195">
        <v>2018</v>
      </c>
      <c r="B11687" s="195" t="s">
        <v>62</v>
      </c>
      <c r="C11687" s="195" t="s">
        <v>224</v>
      </c>
      <c r="D11687" s="195" t="s">
        <v>317</v>
      </c>
      <c r="E11687" s="196">
        <v>8.0037649710423701E-7</v>
      </c>
      <c r="F11687" s="195" t="str">
        <f t="shared" si="182"/>
        <v>iron and steel 241</v>
      </c>
    </row>
    <row r="11688" spans="1:6" x14ac:dyDescent="0.2">
      <c r="A11688" s="195">
        <v>2018</v>
      </c>
      <c r="B11688" s="195" t="s">
        <v>65</v>
      </c>
      <c r="C11688" s="195" t="s">
        <v>224</v>
      </c>
      <c r="D11688" s="195" t="s">
        <v>317</v>
      </c>
      <c r="E11688" s="195">
        <v>4.1219389600868201E-4</v>
      </c>
      <c r="F11688" s="195" t="str">
        <f t="shared" si="182"/>
        <v>iron and steel 241</v>
      </c>
    </row>
    <row r="11689" spans="1:6" x14ac:dyDescent="0.2">
      <c r="A11689" s="195">
        <v>2018</v>
      </c>
      <c r="B11689" s="195" t="s">
        <v>89</v>
      </c>
      <c r="C11689" s="195" t="s">
        <v>224</v>
      </c>
      <c r="D11689" s="195" t="s">
        <v>317</v>
      </c>
      <c r="E11689" s="195">
        <v>2.19303160206561E-4</v>
      </c>
      <c r="F11689" s="195" t="str">
        <f t="shared" si="182"/>
        <v>iron and steel 241</v>
      </c>
    </row>
    <row r="11690" spans="1:6" x14ac:dyDescent="0.2">
      <c r="A11690" s="195">
        <v>2018</v>
      </c>
      <c r="B11690" s="195" t="s">
        <v>73</v>
      </c>
      <c r="C11690" s="195" t="s">
        <v>224</v>
      </c>
      <c r="D11690" s="195" t="s">
        <v>317</v>
      </c>
      <c r="E11690" s="195">
        <v>1.4486814597586701E-4</v>
      </c>
      <c r="F11690" s="195" t="str">
        <f t="shared" si="182"/>
        <v>iron and steel 241</v>
      </c>
    </row>
    <row r="11691" spans="1:6" x14ac:dyDescent="0.2">
      <c r="A11691" s="195">
        <v>2018</v>
      </c>
      <c r="B11691" s="195" t="s">
        <v>81</v>
      </c>
      <c r="C11691" s="195" t="s">
        <v>224</v>
      </c>
      <c r="D11691" s="195" t="s">
        <v>317</v>
      </c>
      <c r="E11691" s="196">
        <v>4.4020707340732999E-5</v>
      </c>
      <c r="F11691" s="195" t="str">
        <f t="shared" si="182"/>
        <v>iron and steel 241</v>
      </c>
    </row>
    <row r="11692" spans="1:6" x14ac:dyDescent="0.2">
      <c r="A11692" s="195">
        <v>2018</v>
      </c>
      <c r="B11692" s="195" t="s">
        <v>87</v>
      </c>
      <c r="C11692" s="195" t="s">
        <v>224</v>
      </c>
      <c r="D11692" s="195" t="s">
        <v>317</v>
      </c>
      <c r="E11692" s="195">
        <v>3.0094156291119302E-3</v>
      </c>
      <c r="F11692" s="195" t="str">
        <f t="shared" si="182"/>
        <v>iron and steel 241</v>
      </c>
    </row>
    <row r="11693" spans="1:6" x14ac:dyDescent="0.2">
      <c r="A11693" s="195">
        <v>2018</v>
      </c>
      <c r="B11693" s="195" t="s">
        <v>95</v>
      </c>
      <c r="C11693" s="195" t="s">
        <v>224</v>
      </c>
      <c r="D11693" s="195" t="s">
        <v>317</v>
      </c>
      <c r="E11693" s="195">
        <v>2.0003809792126199E-2</v>
      </c>
      <c r="F11693" s="195" t="str">
        <f t="shared" si="182"/>
        <v>iron and steel 241</v>
      </c>
    </row>
    <row r="11694" spans="1:6" x14ac:dyDescent="0.2">
      <c r="A11694" s="195">
        <v>2018</v>
      </c>
      <c r="B11694" s="195" t="s">
        <v>97</v>
      </c>
      <c r="C11694" s="195" t="s">
        <v>224</v>
      </c>
      <c r="D11694" s="195" t="s">
        <v>317</v>
      </c>
      <c r="E11694" s="196">
        <v>4.8822966323358497E-5</v>
      </c>
      <c r="F11694" s="195" t="str">
        <f t="shared" si="182"/>
        <v>iron and steel 241</v>
      </c>
    </row>
    <row r="11695" spans="1:6" x14ac:dyDescent="0.2">
      <c r="A11695" s="195">
        <v>2018</v>
      </c>
      <c r="B11695" s="195" t="s">
        <v>100</v>
      </c>
      <c r="C11695" s="195" t="s">
        <v>224</v>
      </c>
      <c r="D11695" s="195" t="s">
        <v>317</v>
      </c>
      <c r="E11695" s="195">
        <v>2.2090391320076899E-4</v>
      </c>
      <c r="F11695" s="195" t="str">
        <f t="shared" si="182"/>
        <v>iron and steel 241</v>
      </c>
    </row>
    <row r="11696" spans="1:6" x14ac:dyDescent="0.2">
      <c r="A11696" s="195">
        <v>2018</v>
      </c>
      <c r="B11696" s="195" t="s">
        <v>103</v>
      </c>
      <c r="C11696" s="195" t="s">
        <v>224</v>
      </c>
      <c r="D11696" s="195" t="s">
        <v>317</v>
      </c>
      <c r="E11696" s="195">
        <v>2.2809129414476499E-2</v>
      </c>
      <c r="F11696" s="195" t="str">
        <f t="shared" si="182"/>
        <v>iron and steel 241</v>
      </c>
    </row>
    <row r="11697" spans="1:6" x14ac:dyDescent="0.2">
      <c r="A11697" s="195">
        <v>2018</v>
      </c>
      <c r="B11697" s="195" t="s">
        <v>108</v>
      </c>
      <c r="C11697" s="195" t="s">
        <v>224</v>
      </c>
      <c r="D11697" s="195" t="s">
        <v>317</v>
      </c>
      <c r="E11697" s="195">
        <v>5.3785300605404705E-4</v>
      </c>
      <c r="F11697" s="195" t="str">
        <f t="shared" si="182"/>
        <v>iron and steel 241</v>
      </c>
    </row>
    <row r="11698" spans="1:6" x14ac:dyDescent="0.2">
      <c r="A11698" s="195">
        <v>2018</v>
      </c>
      <c r="B11698" s="195" t="s">
        <v>113</v>
      </c>
      <c r="C11698" s="195" t="s">
        <v>224</v>
      </c>
      <c r="D11698" s="195" t="s">
        <v>317</v>
      </c>
      <c r="E11698" s="195">
        <v>3.47363399743239E-4</v>
      </c>
      <c r="F11698" s="195" t="str">
        <f t="shared" si="182"/>
        <v>iron and steel 241</v>
      </c>
    </row>
    <row r="11699" spans="1:6" x14ac:dyDescent="0.2">
      <c r="A11699" s="195">
        <v>2018</v>
      </c>
      <c r="B11699" s="195" t="s">
        <v>116</v>
      </c>
      <c r="C11699" s="195" t="s">
        <v>224</v>
      </c>
      <c r="D11699" s="195" t="s">
        <v>317</v>
      </c>
      <c r="E11699" s="195">
        <v>1.05489622318338E-3</v>
      </c>
      <c r="F11699" s="195" t="str">
        <f t="shared" si="182"/>
        <v>iron and steel 241</v>
      </c>
    </row>
    <row r="11700" spans="1:6" x14ac:dyDescent="0.2">
      <c r="A11700" s="195">
        <v>2018</v>
      </c>
      <c r="B11700" s="195" t="s">
        <v>118</v>
      </c>
      <c r="C11700" s="195" t="s">
        <v>224</v>
      </c>
      <c r="D11700" s="195" t="s">
        <v>317</v>
      </c>
      <c r="E11700" s="195">
        <v>0.111610101391694</v>
      </c>
      <c r="F11700" s="195" t="str">
        <f t="shared" si="182"/>
        <v>iron and steel 241</v>
      </c>
    </row>
    <row r="11701" spans="1:6" x14ac:dyDescent="0.2">
      <c r="A11701" s="195">
        <v>2018</v>
      </c>
      <c r="B11701" s="195" t="s">
        <v>123</v>
      </c>
      <c r="C11701" s="195" t="s">
        <v>224</v>
      </c>
      <c r="D11701" s="195" t="s">
        <v>317</v>
      </c>
      <c r="E11701" s="195">
        <v>1.34463251513511E-4</v>
      </c>
      <c r="F11701" s="195" t="str">
        <f t="shared" si="182"/>
        <v>iron and steel 241</v>
      </c>
    </row>
    <row r="11702" spans="1:6" x14ac:dyDescent="0.2">
      <c r="A11702" s="195">
        <v>2018</v>
      </c>
      <c r="B11702" s="195" t="s">
        <v>126</v>
      </c>
      <c r="C11702" s="195" t="s">
        <v>224</v>
      </c>
      <c r="D11702" s="195" t="s">
        <v>317</v>
      </c>
      <c r="E11702" s="196">
        <v>7.3634637733589793E-5</v>
      </c>
      <c r="F11702" s="195" t="str">
        <f t="shared" si="182"/>
        <v>iron and steel 241</v>
      </c>
    </row>
    <row r="11703" spans="1:6" x14ac:dyDescent="0.2">
      <c r="A11703" s="195">
        <v>2018</v>
      </c>
      <c r="B11703" s="195" t="s">
        <v>131</v>
      </c>
      <c r="C11703" s="195" t="s">
        <v>224</v>
      </c>
      <c r="D11703" s="195" t="s">
        <v>317</v>
      </c>
      <c r="E11703" s="195">
        <v>1.3366287501640701E-4</v>
      </c>
      <c r="F11703" s="195" t="str">
        <f t="shared" si="182"/>
        <v>iron and steel 241</v>
      </c>
    </row>
    <row r="11704" spans="1:6" x14ac:dyDescent="0.2">
      <c r="A11704" s="195">
        <v>2018</v>
      </c>
      <c r="B11704" s="195" t="s">
        <v>129</v>
      </c>
      <c r="C11704" s="195" t="s">
        <v>224</v>
      </c>
      <c r="D11704" s="195" t="s">
        <v>317</v>
      </c>
      <c r="E11704" s="195">
        <v>1.21793291564351E-2</v>
      </c>
      <c r="F11704" s="195" t="str">
        <f t="shared" si="182"/>
        <v>iron and steel 241</v>
      </c>
    </row>
    <row r="11705" spans="1:6" x14ac:dyDescent="0.2">
      <c r="A11705" s="195">
        <v>2018</v>
      </c>
      <c r="B11705" s="195" t="s">
        <v>3</v>
      </c>
      <c r="C11705" s="195" t="s">
        <v>224</v>
      </c>
      <c r="D11705" s="195" t="s">
        <v>325</v>
      </c>
      <c r="E11705" s="195">
        <v>3.37995337995338E-2</v>
      </c>
      <c r="F11705" s="195" t="e">
        <f t="shared" si="182"/>
        <v>#N/A</v>
      </c>
    </row>
    <row r="11706" spans="1:6" x14ac:dyDescent="0.2">
      <c r="A11706" s="195">
        <v>2018</v>
      </c>
      <c r="B11706" s="195" t="s">
        <v>15</v>
      </c>
      <c r="C11706" s="195" t="s">
        <v>224</v>
      </c>
      <c r="D11706" s="195" t="s">
        <v>325</v>
      </c>
      <c r="E11706" s="195">
        <v>1.59285159285159E-2</v>
      </c>
      <c r="F11706" s="195" t="e">
        <f t="shared" si="182"/>
        <v>#N/A</v>
      </c>
    </row>
    <row r="11707" spans="1:6" x14ac:dyDescent="0.2">
      <c r="A11707" s="195">
        <v>2018</v>
      </c>
      <c r="B11707" s="195" t="s">
        <v>19</v>
      </c>
      <c r="C11707" s="195" t="s">
        <v>224</v>
      </c>
      <c r="D11707" s="195" t="s">
        <v>325</v>
      </c>
      <c r="E11707" s="195">
        <v>0.14879564879564799</v>
      </c>
      <c r="F11707" s="195" t="e">
        <f t="shared" si="182"/>
        <v>#N/A</v>
      </c>
    </row>
    <row r="11708" spans="1:6" x14ac:dyDescent="0.2">
      <c r="A11708" s="195">
        <v>2018</v>
      </c>
      <c r="B11708" s="195" t="s">
        <v>27</v>
      </c>
      <c r="C11708" s="195" t="s">
        <v>224</v>
      </c>
      <c r="D11708" s="195" t="s">
        <v>325</v>
      </c>
      <c r="E11708" s="195">
        <v>3.9238539238539198E-2</v>
      </c>
      <c r="F11708" s="195" t="e">
        <f t="shared" si="182"/>
        <v>#N/A</v>
      </c>
    </row>
    <row r="11709" spans="1:6" x14ac:dyDescent="0.2">
      <c r="A11709" s="195">
        <v>2018</v>
      </c>
      <c r="B11709" s="195" t="s">
        <v>35</v>
      </c>
      <c r="C11709" s="195" t="s">
        <v>224</v>
      </c>
      <c r="D11709" s="195" t="s">
        <v>325</v>
      </c>
      <c r="E11709" s="195">
        <v>2.0590520590520502E-2</v>
      </c>
      <c r="F11709" s="195" t="e">
        <f t="shared" si="182"/>
        <v>#N/A</v>
      </c>
    </row>
    <row r="11710" spans="1:6" x14ac:dyDescent="0.2">
      <c r="A11710" s="195">
        <v>2018</v>
      </c>
      <c r="B11710" s="195" t="s">
        <v>38</v>
      </c>
      <c r="C11710" s="195" t="s">
        <v>224</v>
      </c>
      <c r="D11710" s="195" t="s">
        <v>325</v>
      </c>
      <c r="E11710" s="195">
        <v>6.8764568764568698E-2</v>
      </c>
      <c r="F11710" s="195" t="e">
        <f t="shared" si="182"/>
        <v>#N/A</v>
      </c>
    </row>
    <row r="11711" spans="1:6" x14ac:dyDescent="0.2">
      <c r="A11711" s="195">
        <v>2018</v>
      </c>
      <c r="B11711" s="195" t="s">
        <v>43</v>
      </c>
      <c r="C11711" s="195" t="s">
        <v>224</v>
      </c>
      <c r="D11711" s="195" t="s">
        <v>325</v>
      </c>
      <c r="E11711" s="195">
        <v>7.9254079254079193E-2</v>
      </c>
      <c r="F11711" s="195" t="e">
        <f t="shared" si="182"/>
        <v>#N/A</v>
      </c>
    </row>
    <row r="11712" spans="1:6" x14ac:dyDescent="0.2">
      <c r="A11712" s="195">
        <v>2018</v>
      </c>
      <c r="B11712" s="195" t="s">
        <v>57</v>
      </c>
      <c r="C11712" s="195" t="s">
        <v>224</v>
      </c>
      <c r="D11712" s="195" t="s">
        <v>325</v>
      </c>
      <c r="E11712" s="195">
        <v>7.4203574203574194E-2</v>
      </c>
      <c r="F11712" s="195" t="e">
        <f t="shared" si="182"/>
        <v>#N/A</v>
      </c>
    </row>
    <row r="11713" spans="1:6" x14ac:dyDescent="0.2">
      <c r="A11713" s="195">
        <v>2018</v>
      </c>
      <c r="B11713" s="195" t="s">
        <v>51</v>
      </c>
      <c r="C11713" s="195" t="s">
        <v>224</v>
      </c>
      <c r="D11713" s="195" t="s">
        <v>325</v>
      </c>
      <c r="E11713" s="195">
        <v>3.9627039627039597E-2</v>
      </c>
      <c r="F11713" s="195" t="e">
        <f t="shared" si="182"/>
        <v>#N/A</v>
      </c>
    </row>
    <row r="11714" spans="1:6" x14ac:dyDescent="0.2">
      <c r="A11714" s="195">
        <v>2018</v>
      </c>
      <c r="B11714" s="195" t="s">
        <v>68</v>
      </c>
      <c r="C11714" s="195" t="s">
        <v>224</v>
      </c>
      <c r="D11714" s="195" t="s">
        <v>325</v>
      </c>
      <c r="E11714" s="195">
        <v>2.17560217560217E-2</v>
      </c>
      <c r="F11714" s="195" t="e">
        <f t="shared" ref="F11714:F11777" si="183">INDEX($I$5:$J$16,MATCH(D11714,$I$5:$I$16,0),2)</f>
        <v>#N/A</v>
      </c>
    </row>
    <row r="11715" spans="1:6" x14ac:dyDescent="0.2">
      <c r="A11715" s="195">
        <v>2018</v>
      </c>
      <c r="B11715" s="195" t="s">
        <v>65</v>
      </c>
      <c r="C11715" s="195" t="s">
        <v>224</v>
      </c>
      <c r="D11715" s="195" t="s">
        <v>325</v>
      </c>
      <c r="E11715" s="195">
        <v>2.7195027195027099E-2</v>
      </c>
      <c r="F11715" s="195" t="e">
        <f t="shared" si="183"/>
        <v>#N/A</v>
      </c>
    </row>
    <row r="11716" spans="1:6" x14ac:dyDescent="0.2">
      <c r="A11716" s="195">
        <v>2018</v>
      </c>
      <c r="B11716" s="195" t="s">
        <v>95</v>
      </c>
      <c r="C11716" s="195" t="s">
        <v>224</v>
      </c>
      <c r="D11716" s="195" t="s">
        <v>325</v>
      </c>
      <c r="E11716" s="195">
        <v>0.13480963480963401</v>
      </c>
      <c r="F11716" s="195" t="e">
        <f t="shared" si="183"/>
        <v>#N/A</v>
      </c>
    </row>
    <row r="11717" spans="1:6" x14ac:dyDescent="0.2">
      <c r="A11717" s="195">
        <v>2018</v>
      </c>
      <c r="B11717" s="195" t="s">
        <v>103</v>
      </c>
      <c r="C11717" s="195" t="s">
        <v>224</v>
      </c>
      <c r="D11717" s="195" t="s">
        <v>325</v>
      </c>
      <c r="E11717" s="195">
        <v>7.4203574203574194E-2</v>
      </c>
      <c r="F11717" s="195" t="e">
        <f t="shared" si="183"/>
        <v>#N/A</v>
      </c>
    </row>
    <row r="11718" spans="1:6" x14ac:dyDescent="0.2">
      <c r="A11718" s="195">
        <v>2018</v>
      </c>
      <c r="B11718" s="195" t="s">
        <v>116</v>
      </c>
      <c r="C11718" s="195" t="s">
        <v>224</v>
      </c>
      <c r="D11718" s="195" t="s">
        <v>325</v>
      </c>
      <c r="E11718" s="195">
        <v>1.6705516705516701E-2</v>
      </c>
      <c r="F11718" s="195" t="e">
        <f t="shared" si="183"/>
        <v>#N/A</v>
      </c>
    </row>
    <row r="11719" spans="1:6" x14ac:dyDescent="0.2">
      <c r="A11719" s="195">
        <v>2018</v>
      </c>
      <c r="B11719" s="195" t="s">
        <v>118</v>
      </c>
      <c r="C11719" s="195" t="s">
        <v>224</v>
      </c>
      <c r="D11719" s="195" t="s">
        <v>325</v>
      </c>
      <c r="E11719" s="195">
        <v>4.8562548562548498E-2</v>
      </c>
      <c r="F11719" s="195" t="e">
        <f t="shared" si="183"/>
        <v>#N/A</v>
      </c>
    </row>
    <row r="11720" spans="1:6" x14ac:dyDescent="0.2">
      <c r="A11720" s="195">
        <v>2018</v>
      </c>
      <c r="B11720" s="195" t="s">
        <v>123</v>
      </c>
      <c r="C11720" s="195" t="s">
        <v>224</v>
      </c>
      <c r="D11720" s="195" t="s">
        <v>325</v>
      </c>
      <c r="E11720" s="195">
        <v>4.8951048951048903E-2</v>
      </c>
      <c r="F11720" s="195" t="e">
        <f t="shared" si="183"/>
        <v>#N/A</v>
      </c>
    </row>
    <row r="11721" spans="1:6" x14ac:dyDescent="0.2">
      <c r="A11721" s="195">
        <v>2018</v>
      </c>
      <c r="B11721" s="195" t="s">
        <v>126</v>
      </c>
      <c r="C11721" s="195" t="s">
        <v>224</v>
      </c>
      <c r="D11721" s="195" t="s">
        <v>325</v>
      </c>
      <c r="E11721" s="195">
        <v>8.9743589743589702E-2</v>
      </c>
      <c r="F11721" s="195" t="e">
        <f t="shared" si="183"/>
        <v>#N/A</v>
      </c>
    </row>
    <row r="11722" spans="1:6" x14ac:dyDescent="0.2">
      <c r="A11722" s="195">
        <v>2018</v>
      </c>
      <c r="B11722" s="195" t="s">
        <v>129</v>
      </c>
      <c r="C11722" s="195" t="s">
        <v>224</v>
      </c>
      <c r="D11722" s="195" t="s">
        <v>325</v>
      </c>
      <c r="E11722" s="195">
        <v>1.7871017871017799E-2</v>
      </c>
      <c r="F11722" s="195" t="e">
        <f t="shared" si="183"/>
        <v>#N/A</v>
      </c>
    </row>
    <row r="11723" spans="1:6" x14ac:dyDescent="0.2">
      <c r="A11723" s="195">
        <v>2018</v>
      </c>
      <c r="B11723" s="195" t="s">
        <v>3</v>
      </c>
      <c r="C11723" s="195" t="s">
        <v>224</v>
      </c>
      <c r="D11723" s="195" t="s">
        <v>326</v>
      </c>
      <c r="E11723" s="195">
        <v>6.2269361988534803E-3</v>
      </c>
      <c r="F11723" s="195" t="e">
        <f t="shared" si="183"/>
        <v>#N/A</v>
      </c>
    </row>
    <row r="11724" spans="1:6" x14ac:dyDescent="0.2">
      <c r="A11724" s="195">
        <v>2018</v>
      </c>
      <c r="B11724" s="195" t="s">
        <v>12</v>
      </c>
      <c r="C11724" s="195" t="s">
        <v>224</v>
      </c>
      <c r="D11724" s="195" t="s">
        <v>326</v>
      </c>
      <c r="E11724" s="195">
        <v>1.7545895513728E-4</v>
      </c>
      <c r="F11724" s="195" t="e">
        <f t="shared" si="183"/>
        <v>#N/A</v>
      </c>
    </row>
    <row r="11725" spans="1:6" x14ac:dyDescent="0.2">
      <c r="A11725" s="195">
        <v>2018</v>
      </c>
      <c r="B11725" s="195" t="s">
        <v>8</v>
      </c>
      <c r="C11725" s="195" t="s">
        <v>224</v>
      </c>
      <c r="D11725" s="195" t="s">
        <v>326</v>
      </c>
      <c r="E11725" s="195">
        <v>7.0462088332907795E-4</v>
      </c>
      <c r="F11725" s="195" t="e">
        <f t="shared" si="183"/>
        <v>#N/A</v>
      </c>
    </row>
    <row r="11726" spans="1:6" x14ac:dyDescent="0.2">
      <c r="A11726" s="195">
        <v>2018</v>
      </c>
      <c r="B11726" s="195" t="s">
        <v>15</v>
      </c>
      <c r="C11726" s="195" t="s">
        <v>224</v>
      </c>
      <c r="D11726" s="195" t="s">
        <v>326</v>
      </c>
      <c r="E11726" s="195">
        <v>4.1079676004363198E-4</v>
      </c>
      <c r="F11726" s="195" t="e">
        <f t="shared" si="183"/>
        <v>#N/A</v>
      </c>
    </row>
    <row r="11727" spans="1:6" x14ac:dyDescent="0.2">
      <c r="A11727" s="195">
        <v>2018</v>
      </c>
      <c r="B11727" s="195" t="s">
        <v>16</v>
      </c>
      <c r="C11727" s="195" t="s">
        <v>224</v>
      </c>
      <c r="D11727" s="195" t="s">
        <v>326</v>
      </c>
      <c r="E11727" s="196">
        <v>2.3673033629632999E-5</v>
      </c>
      <c r="F11727" s="195" t="e">
        <f t="shared" si="183"/>
        <v>#N/A</v>
      </c>
    </row>
    <row r="11728" spans="1:6" x14ac:dyDescent="0.2">
      <c r="A11728" s="195">
        <v>2018</v>
      </c>
      <c r="B11728" s="195" t="s">
        <v>25</v>
      </c>
      <c r="C11728" s="195" t="s">
        <v>224</v>
      </c>
      <c r="D11728" s="195" t="s">
        <v>326</v>
      </c>
      <c r="E11728" s="196">
        <v>9.7477197298489099E-5</v>
      </c>
      <c r="F11728" s="195" t="e">
        <f t="shared" si="183"/>
        <v>#N/A</v>
      </c>
    </row>
    <row r="11729" spans="1:6" x14ac:dyDescent="0.2">
      <c r="A11729" s="195">
        <v>2018</v>
      </c>
      <c r="B11729" s="195" t="s">
        <v>27</v>
      </c>
      <c r="C11729" s="195" t="s">
        <v>224</v>
      </c>
      <c r="D11729" s="195" t="s">
        <v>326</v>
      </c>
      <c r="E11729" s="195">
        <v>4.5814282730289799E-4</v>
      </c>
      <c r="F11729" s="195" t="e">
        <f t="shared" si="183"/>
        <v>#N/A</v>
      </c>
    </row>
    <row r="11730" spans="1:6" x14ac:dyDescent="0.2">
      <c r="A11730" s="195">
        <v>2018</v>
      </c>
      <c r="B11730" s="195" t="s">
        <v>41</v>
      </c>
      <c r="C11730" s="195" t="s">
        <v>224</v>
      </c>
      <c r="D11730" s="195" t="s">
        <v>326</v>
      </c>
      <c r="E11730" s="195">
        <v>2.7897045512567502E-4</v>
      </c>
      <c r="F11730" s="195" t="e">
        <f t="shared" si="183"/>
        <v>#N/A</v>
      </c>
    </row>
    <row r="11731" spans="1:6" x14ac:dyDescent="0.2">
      <c r="A11731" s="195">
        <v>2018</v>
      </c>
      <c r="B11731" s="195" t="s">
        <v>35</v>
      </c>
      <c r="C11731" s="195" t="s">
        <v>224</v>
      </c>
      <c r="D11731" s="195" t="s">
        <v>326</v>
      </c>
      <c r="E11731" s="195">
        <v>0.29100703228351898</v>
      </c>
      <c r="F11731" s="195" t="e">
        <f t="shared" si="183"/>
        <v>#N/A</v>
      </c>
    </row>
    <row r="11732" spans="1:6" x14ac:dyDescent="0.2">
      <c r="A11732" s="195">
        <v>2018</v>
      </c>
      <c r="B11732" s="195" t="s">
        <v>38</v>
      </c>
      <c r="C11732" s="195" t="s">
        <v>224</v>
      </c>
      <c r="D11732" s="195" t="s">
        <v>326</v>
      </c>
      <c r="E11732" s="195">
        <v>7.5920347204493199E-2</v>
      </c>
      <c r="F11732" s="195" t="e">
        <f t="shared" si="183"/>
        <v>#N/A</v>
      </c>
    </row>
    <row r="11733" spans="1:6" x14ac:dyDescent="0.2">
      <c r="A11733" s="195">
        <v>2018</v>
      </c>
      <c r="B11733" s="195" t="s">
        <v>46</v>
      </c>
      <c r="C11733" s="195" t="s">
        <v>224</v>
      </c>
      <c r="D11733" s="195" t="s">
        <v>326</v>
      </c>
      <c r="E11733" s="195">
        <v>2.7374382064195599E-2</v>
      </c>
      <c r="F11733" s="195" t="e">
        <f t="shared" si="183"/>
        <v>#N/A</v>
      </c>
    </row>
    <row r="11734" spans="1:6" x14ac:dyDescent="0.2">
      <c r="A11734" s="195">
        <v>2018</v>
      </c>
      <c r="B11734" s="195" t="s">
        <v>49</v>
      </c>
      <c r="C11734" s="195" t="s">
        <v>224</v>
      </c>
      <c r="D11734" s="195" t="s">
        <v>326</v>
      </c>
      <c r="E11734" s="195">
        <v>9.1117970617587605E-4</v>
      </c>
      <c r="F11734" s="195" t="e">
        <f t="shared" si="183"/>
        <v>#N/A</v>
      </c>
    </row>
    <row r="11735" spans="1:6" x14ac:dyDescent="0.2">
      <c r="A11735" s="195">
        <v>2018</v>
      </c>
      <c r="B11735" s="195" t="s">
        <v>60</v>
      </c>
      <c r="C11735" s="195" t="s">
        <v>224</v>
      </c>
      <c r="D11735" s="195" t="s">
        <v>326</v>
      </c>
      <c r="E11735" s="195">
        <v>1.3273145032144201E-2</v>
      </c>
      <c r="F11735" s="195" t="e">
        <f t="shared" si="183"/>
        <v>#N/A</v>
      </c>
    </row>
    <row r="11736" spans="1:6" x14ac:dyDescent="0.2">
      <c r="A11736" s="195">
        <v>2018</v>
      </c>
      <c r="B11736" s="195" t="s">
        <v>62</v>
      </c>
      <c r="C11736" s="195" t="s">
        <v>224</v>
      </c>
      <c r="D11736" s="195" t="s">
        <v>326</v>
      </c>
      <c r="E11736" s="195">
        <v>1.0536820850836599E-4</v>
      </c>
      <c r="F11736" s="195" t="e">
        <f t="shared" si="183"/>
        <v>#N/A</v>
      </c>
    </row>
    <row r="11737" spans="1:6" x14ac:dyDescent="0.2">
      <c r="A11737" s="195">
        <v>2018</v>
      </c>
      <c r="B11737" s="195" t="s">
        <v>68</v>
      </c>
      <c r="C11737" s="195" t="s">
        <v>224</v>
      </c>
      <c r="D11737" s="195" t="s">
        <v>326</v>
      </c>
      <c r="E11737" s="195">
        <v>1.3507554482790601E-4</v>
      </c>
      <c r="F11737" s="195" t="e">
        <f t="shared" si="183"/>
        <v>#N/A</v>
      </c>
    </row>
    <row r="11738" spans="1:6" x14ac:dyDescent="0.2">
      <c r="A11738" s="195">
        <v>2018</v>
      </c>
      <c r="B11738" s="195" t="s">
        <v>70</v>
      </c>
      <c r="C11738" s="195" t="s">
        <v>224</v>
      </c>
      <c r="D11738" s="195" t="s">
        <v>326</v>
      </c>
      <c r="E11738" s="196">
        <v>3.20282219695035E-5</v>
      </c>
      <c r="F11738" s="195" t="e">
        <f t="shared" si="183"/>
        <v>#N/A</v>
      </c>
    </row>
    <row r="11739" spans="1:6" x14ac:dyDescent="0.2">
      <c r="A11739" s="195">
        <v>2018</v>
      </c>
      <c r="B11739" s="195" t="s">
        <v>89</v>
      </c>
      <c r="C11739" s="195" t="s">
        <v>224</v>
      </c>
      <c r="D11739" s="195" t="s">
        <v>326</v>
      </c>
      <c r="E11739" s="195">
        <v>2.8221969503562498E-4</v>
      </c>
      <c r="F11739" s="195" t="e">
        <f t="shared" si="183"/>
        <v>#N/A</v>
      </c>
    </row>
    <row r="11740" spans="1:6" x14ac:dyDescent="0.2">
      <c r="A11740" s="195">
        <v>2018</v>
      </c>
      <c r="B11740" s="195" t="s">
        <v>81</v>
      </c>
      <c r="C11740" s="195" t="s">
        <v>224</v>
      </c>
      <c r="D11740" s="195" t="s">
        <v>326</v>
      </c>
      <c r="E11740" s="195">
        <v>1.9959616589690601E-4</v>
      </c>
      <c r="F11740" s="195" t="e">
        <f t="shared" si="183"/>
        <v>#N/A</v>
      </c>
    </row>
    <row r="11741" spans="1:6" x14ac:dyDescent="0.2">
      <c r="A11741" s="195">
        <v>2018</v>
      </c>
      <c r="B11741" s="195" t="s">
        <v>76</v>
      </c>
      <c r="C11741" s="195" t="s">
        <v>224</v>
      </c>
      <c r="D11741" s="195" t="s">
        <v>326</v>
      </c>
      <c r="E11741" s="196">
        <v>2.7850627799568298E-5</v>
      </c>
      <c r="F11741" s="195" t="e">
        <f t="shared" si="183"/>
        <v>#N/A</v>
      </c>
    </row>
    <row r="11742" spans="1:6" x14ac:dyDescent="0.2">
      <c r="A11742" s="195">
        <v>2018</v>
      </c>
      <c r="B11742" s="195" t="s">
        <v>87</v>
      </c>
      <c r="C11742" s="195" t="s">
        <v>224</v>
      </c>
      <c r="D11742" s="195" t="s">
        <v>326</v>
      </c>
      <c r="E11742" s="195">
        <v>0.21290273168241</v>
      </c>
      <c r="F11742" s="195" t="e">
        <f t="shared" si="183"/>
        <v>#N/A</v>
      </c>
    </row>
    <row r="11743" spans="1:6" x14ac:dyDescent="0.2">
      <c r="A11743" s="195">
        <v>2018</v>
      </c>
      <c r="B11743" s="195" t="s">
        <v>95</v>
      </c>
      <c r="C11743" s="195" t="s">
        <v>224</v>
      </c>
      <c r="D11743" s="195" t="s">
        <v>326</v>
      </c>
      <c r="E11743" s="195">
        <v>1.70408707962958E-2</v>
      </c>
      <c r="F11743" s="195" t="e">
        <f t="shared" si="183"/>
        <v>#N/A</v>
      </c>
    </row>
    <row r="11744" spans="1:6" x14ac:dyDescent="0.2">
      <c r="A11744" s="195">
        <v>2018</v>
      </c>
      <c r="B11744" s="195" t="s">
        <v>100</v>
      </c>
      <c r="C11744" s="195" t="s">
        <v>224</v>
      </c>
      <c r="D11744" s="195" t="s">
        <v>326</v>
      </c>
      <c r="E11744" s="196">
        <v>1.9495439459697801E-5</v>
      </c>
      <c r="F11744" s="195" t="e">
        <f t="shared" si="183"/>
        <v>#N/A</v>
      </c>
    </row>
    <row r="11745" spans="1:6" x14ac:dyDescent="0.2">
      <c r="A11745" s="195">
        <v>2018</v>
      </c>
      <c r="B11745" s="195" t="s">
        <v>103</v>
      </c>
      <c r="C11745" s="195" t="s">
        <v>224</v>
      </c>
      <c r="D11745" s="195" t="s">
        <v>326</v>
      </c>
      <c r="E11745" s="195">
        <v>1.4463759370575799E-3</v>
      </c>
      <c r="F11745" s="195" t="e">
        <f t="shared" si="183"/>
        <v>#N/A</v>
      </c>
    </row>
    <row r="11746" spans="1:6" x14ac:dyDescent="0.2">
      <c r="A11746" s="195">
        <v>2018</v>
      </c>
      <c r="B11746" s="195" t="s">
        <v>108</v>
      </c>
      <c r="C11746" s="195" t="s">
        <v>224</v>
      </c>
      <c r="D11746" s="195" t="s">
        <v>326</v>
      </c>
      <c r="E11746" s="195">
        <v>1.00262260078445E-4</v>
      </c>
      <c r="F11746" s="195" t="e">
        <f t="shared" si="183"/>
        <v>#N/A</v>
      </c>
    </row>
    <row r="11747" spans="1:6" x14ac:dyDescent="0.2">
      <c r="A11747" s="195">
        <v>2018</v>
      </c>
      <c r="B11747" s="195" t="s">
        <v>111</v>
      </c>
      <c r="C11747" s="195" t="s">
        <v>224</v>
      </c>
      <c r="D11747" s="195" t="s">
        <v>326</v>
      </c>
      <c r="E11747" s="196">
        <v>2.5993919279597001E-5</v>
      </c>
      <c r="F11747" s="195" t="e">
        <f t="shared" si="183"/>
        <v>#N/A</v>
      </c>
    </row>
    <row r="11748" spans="1:6" x14ac:dyDescent="0.2">
      <c r="A11748" s="195">
        <v>2018</v>
      </c>
      <c r="B11748" s="195" t="s">
        <v>113</v>
      </c>
      <c r="C11748" s="195" t="s">
        <v>224</v>
      </c>
      <c r="D11748" s="195" t="s">
        <v>326</v>
      </c>
      <c r="E11748" s="195">
        <v>6.9487316359922904E-4</v>
      </c>
      <c r="F11748" s="195" t="e">
        <f t="shared" si="183"/>
        <v>#N/A</v>
      </c>
    </row>
    <row r="11749" spans="1:6" x14ac:dyDescent="0.2">
      <c r="A11749" s="195">
        <v>2018</v>
      </c>
      <c r="B11749" s="195" t="s">
        <v>116</v>
      </c>
      <c r="C11749" s="195" t="s">
        <v>224</v>
      </c>
      <c r="D11749" s="195" t="s">
        <v>326</v>
      </c>
      <c r="E11749" s="195">
        <v>9.8678951888040406E-2</v>
      </c>
      <c r="F11749" s="195" t="e">
        <f t="shared" si="183"/>
        <v>#N/A</v>
      </c>
    </row>
    <row r="11750" spans="1:6" x14ac:dyDescent="0.2">
      <c r="A11750" s="195">
        <v>2018</v>
      </c>
      <c r="B11750" s="195" t="s">
        <v>118</v>
      </c>
      <c r="C11750" s="195" t="s">
        <v>224</v>
      </c>
      <c r="D11750" s="195" t="s">
        <v>326</v>
      </c>
      <c r="E11750" s="195">
        <v>1.61162299533502E-2</v>
      </c>
      <c r="F11750" s="195" t="e">
        <f t="shared" si="183"/>
        <v>#N/A</v>
      </c>
    </row>
    <row r="11751" spans="1:6" x14ac:dyDescent="0.2">
      <c r="A11751" s="195">
        <v>2018</v>
      </c>
      <c r="B11751" s="195" t="s">
        <v>123</v>
      </c>
      <c r="C11751" s="195" t="s">
        <v>224</v>
      </c>
      <c r="D11751" s="195" t="s">
        <v>326</v>
      </c>
      <c r="E11751" s="195">
        <v>2.7943463225566802E-4</v>
      </c>
      <c r="F11751" s="195" t="e">
        <f t="shared" si="183"/>
        <v>#N/A</v>
      </c>
    </row>
    <row r="11752" spans="1:6" x14ac:dyDescent="0.2">
      <c r="A11752" s="195">
        <v>2018</v>
      </c>
      <c r="B11752" s="195" t="s">
        <v>126</v>
      </c>
      <c r="C11752" s="195" t="s">
        <v>224</v>
      </c>
      <c r="D11752" s="195" t="s">
        <v>326</v>
      </c>
      <c r="E11752" s="195">
        <v>1.74386705966997E-2</v>
      </c>
      <c r="F11752" s="195" t="e">
        <f t="shared" si="183"/>
        <v>#N/A</v>
      </c>
    </row>
    <row r="11753" spans="1:6" x14ac:dyDescent="0.2">
      <c r="A11753" s="195">
        <v>2018</v>
      </c>
      <c r="B11753" s="195" t="s">
        <v>131</v>
      </c>
      <c r="C11753" s="195" t="s">
        <v>224</v>
      </c>
      <c r="D11753" s="195" t="s">
        <v>326</v>
      </c>
      <c r="E11753" s="195">
        <v>0.21742103186575901</v>
      </c>
      <c r="F11753" s="195" t="e">
        <f t="shared" si="183"/>
        <v>#N/A</v>
      </c>
    </row>
    <row r="11754" spans="1:6" x14ac:dyDescent="0.2">
      <c r="A11754" s="195">
        <v>2018</v>
      </c>
      <c r="B11754" s="195" t="s">
        <v>129</v>
      </c>
      <c r="C11754" s="195" t="s">
        <v>224</v>
      </c>
      <c r="D11754" s="195" t="s">
        <v>326</v>
      </c>
      <c r="E11754" s="195">
        <v>1.9077680042704201E-4</v>
      </c>
      <c r="F11754" s="195" t="e">
        <f t="shared" si="183"/>
        <v>#N/A</v>
      </c>
    </row>
    <row r="11755" spans="1:6" x14ac:dyDescent="0.2">
      <c r="A11755" s="195">
        <v>2018</v>
      </c>
      <c r="B11755" s="195" t="s">
        <v>3</v>
      </c>
      <c r="C11755" s="195" t="s">
        <v>224</v>
      </c>
      <c r="D11755" s="195" t="s">
        <v>327</v>
      </c>
      <c r="E11755" s="195">
        <v>0.126927732221885</v>
      </c>
      <c r="F11755" s="195" t="e">
        <f t="shared" si="183"/>
        <v>#N/A</v>
      </c>
    </row>
    <row r="11756" spans="1:6" x14ac:dyDescent="0.2">
      <c r="A11756" s="195">
        <v>2018</v>
      </c>
      <c r="B11756" s="195" t="s">
        <v>12</v>
      </c>
      <c r="C11756" s="195" t="s">
        <v>224</v>
      </c>
      <c r="D11756" s="195" t="s">
        <v>327</v>
      </c>
      <c r="E11756" s="195">
        <v>4.4783334516277598E-2</v>
      </c>
      <c r="F11756" s="195" t="e">
        <f t="shared" si="183"/>
        <v>#N/A</v>
      </c>
    </row>
    <row r="11757" spans="1:6" x14ac:dyDescent="0.2">
      <c r="A11757" s="195">
        <v>2018</v>
      </c>
      <c r="B11757" s="195" t="s">
        <v>8</v>
      </c>
      <c r="C11757" s="195" t="s">
        <v>224</v>
      </c>
      <c r="D11757" s="195" t="s">
        <v>327</v>
      </c>
      <c r="E11757" s="195">
        <v>1.30517624981486E-2</v>
      </c>
      <c r="F11757" s="195" t="e">
        <f t="shared" si="183"/>
        <v>#N/A</v>
      </c>
    </row>
    <row r="11758" spans="1:6" x14ac:dyDescent="0.2">
      <c r="A11758" s="195">
        <v>2018</v>
      </c>
      <c r="B11758" s="195" t="s">
        <v>15</v>
      </c>
      <c r="C11758" s="195" t="s">
        <v>224</v>
      </c>
      <c r="D11758" s="195" t="s">
        <v>327</v>
      </c>
      <c r="E11758" s="196">
        <v>4.4932738332852603E-5</v>
      </c>
      <c r="F11758" s="195" t="e">
        <f t="shared" si="183"/>
        <v>#N/A</v>
      </c>
    </row>
    <row r="11759" spans="1:6" x14ac:dyDescent="0.2">
      <c r="A11759" s="195">
        <v>2018</v>
      </c>
      <c r="B11759" s="195" t="s">
        <v>19</v>
      </c>
      <c r="C11759" s="195" t="s">
        <v>224</v>
      </c>
      <c r="D11759" s="195" t="s">
        <v>327</v>
      </c>
      <c r="E11759" s="196">
        <v>1.5655892026859501E-5</v>
      </c>
      <c r="F11759" s="195" t="e">
        <f t="shared" si="183"/>
        <v>#N/A</v>
      </c>
    </row>
    <row r="11760" spans="1:6" x14ac:dyDescent="0.2">
      <c r="A11760" s="195">
        <v>2018</v>
      </c>
      <c r="B11760" s="195" t="s">
        <v>25</v>
      </c>
      <c r="C11760" s="195" t="s">
        <v>224</v>
      </c>
      <c r="D11760" s="195" t="s">
        <v>327</v>
      </c>
      <c r="E11760" s="195">
        <v>4.3210557388321497E-2</v>
      </c>
      <c r="F11760" s="195" t="e">
        <f t="shared" si="183"/>
        <v>#N/A</v>
      </c>
    </row>
    <row r="11761" spans="1:6" x14ac:dyDescent="0.2">
      <c r="A11761" s="195">
        <v>2018</v>
      </c>
      <c r="B11761" s="195" t="s">
        <v>27</v>
      </c>
      <c r="C11761" s="195" t="s">
        <v>224</v>
      </c>
      <c r="D11761" s="195" t="s">
        <v>327</v>
      </c>
      <c r="E11761" s="195">
        <v>9.1012065621819099E-2</v>
      </c>
      <c r="F11761" s="195" t="e">
        <f t="shared" si="183"/>
        <v>#N/A</v>
      </c>
    </row>
    <row r="11762" spans="1:6" x14ac:dyDescent="0.2">
      <c r="A11762" s="195">
        <v>2018</v>
      </c>
      <c r="B11762" s="195" t="s">
        <v>41</v>
      </c>
      <c r="C11762" s="195" t="s">
        <v>224</v>
      </c>
      <c r="D11762" s="195" t="s">
        <v>327</v>
      </c>
      <c r="E11762" s="196">
        <v>1.57543567565882E-6</v>
      </c>
      <c r="F11762" s="195" t="e">
        <f t="shared" si="183"/>
        <v>#N/A</v>
      </c>
    </row>
    <row r="11763" spans="1:6" x14ac:dyDescent="0.2">
      <c r="A11763" s="195">
        <v>2018</v>
      </c>
      <c r="B11763" s="195" t="s">
        <v>33</v>
      </c>
      <c r="C11763" s="195" t="s">
        <v>224</v>
      </c>
      <c r="D11763" s="195" t="s">
        <v>327</v>
      </c>
      <c r="E11763" s="195">
        <v>6.5282378382725006E-2</v>
      </c>
      <c r="F11763" s="195" t="e">
        <f t="shared" si="183"/>
        <v>#N/A</v>
      </c>
    </row>
    <row r="11764" spans="1:6" x14ac:dyDescent="0.2">
      <c r="A11764" s="195">
        <v>2018</v>
      </c>
      <c r="B11764" s="195" t="s">
        <v>35</v>
      </c>
      <c r="C11764" s="195" t="s">
        <v>224</v>
      </c>
      <c r="D11764" s="195" t="s">
        <v>327</v>
      </c>
      <c r="E11764" s="196">
        <v>1.0502904504392101E-6</v>
      </c>
      <c r="F11764" s="195" t="e">
        <f t="shared" si="183"/>
        <v>#N/A</v>
      </c>
    </row>
    <row r="11765" spans="1:6" x14ac:dyDescent="0.2">
      <c r="A11765" s="195">
        <v>2018</v>
      </c>
      <c r="B11765" s="195" t="s">
        <v>38</v>
      </c>
      <c r="C11765" s="195" t="s">
        <v>224</v>
      </c>
      <c r="D11765" s="195" t="s">
        <v>327</v>
      </c>
      <c r="E11765" s="195">
        <v>3.52267417077312E-3</v>
      </c>
      <c r="F11765" s="195" t="e">
        <f t="shared" si="183"/>
        <v>#N/A</v>
      </c>
    </row>
    <row r="11766" spans="1:6" x14ac:dyDescent="0.2">
      <c r="A11766" s="195">
        <v>2018</v>
      </c>
      <c r="B11766" s="195" t="s">
        <v>43</v>
      </c>
      <c r="C11766" s="195" t="s">
        <v>224</v>
      </c>
      <c r="D11766" s="195" t="s">
        <v>327</v>
      </c>
      <c r="E11766" s="196">
        <v>1.83800828826862E-6</v>
      </c>
      <c r="F11766" s="195" t="e">
        <f t="shared" si="183"/>
        <v>#N/A</v>
      </c>
    </row>
    <row r="11767" spans="1:6" x14ac:dyDescent="0.2">
      <c r="A11767" s="195">
        <v>2018</v>
      </c>
      <c r="B11767" s="195" t="s">
        <v>46</v>
      </c>
      <c r="C11767" s="195" t="s">
        <v>224</v>
      </c>
      <c r="D11767" s="195" t="s">
        <v>327</v>
      </c>
      <c r="E11767" s="195">
        <v>1.2233389307797E-2</v>
      </c>
      <c r="F11767" s="195" t="e">
        <f t="shared" si="183"/>
        <v>#N/A</v>
      </c>
    </row>
    <row r="11768" spans="1:6" x14ac:dyDescent="0.2">
      <c r="A11768" s="195">
        <v>2018</v>
      </c>
      <c r="B11768" s="195" t="s">
        <v>49</v>
      </c>
      <c r="C11768" s="195" t="s">
        <v>224</v>
      </c>
      <c r="D11768" s="195" t="s">
        <v>327</v>
      </c>
      <c r="E11768" s="195">
        <v>2.89492869717623E-2</v>
      </c>
      <c r="F11768" s="195" t="e">
        <f t="shared" si="183"/>
        <v>#N/A</v>
      </c>
    </row>
    <row r="11769" spans="1:6" x14ac:dyDescent="0.2">
      <c r="A11769" s="195">
        <v>2018</v>
      </c>
      <c r="B11769" s="195" t="s">
        <v>57</v>
      </c>
      <c r="C11769" s="195" t="s">
        <v>224</v>
      </c>
      <c r="D11769" s="195" t="s">
        <v>327</v>
      </c>
      <c r="E11769" s="196">
        <v>4.06987549545195E-6</v>
      </c>
      <c r="F11769" s="195" t="e">
        <f t="shared" si="183"/>
        <v>#N/A</v>
      </c>
    </row>
    <row r="11770" spans="1:6" x14ac:dyDescent="0.2">
      <c r="A11770" s="195">
        <v>2018</v>
      </c>
      <c r="B11770" s="195" t="s">
        <v>54</v>
      </c>
      <c r="C11770" s="195" t="s">
        <v>224</v>
      </c>
      <c r="D11770" s="195" t="s">
        <v>327</v>
      </c>
      <c r="E11770" s="196">
        <v>5.78644395038854E-5</v>
      </c>
      <c r="F11770" s="195" t="e">
        <f t="shared" si="183"/>
        <v>#N/A</v>
      </c>
    </row>
    <row r="11771" spans="1:6" x14ac:dyDescent="0.2">
      <c r="A11771" s="195">
        <v>2018</v>
      </c>
      <c r="B11771" s="195" t="s">
        <v>51</v>
      </c>
      <c r="C11771" s="195" t="s">
        <v>224</v>
      </c>
      <c r="D11771" s="195" t="s">
        <v>327</v>
      </c>
      <c r="E11771" s="195">
        <v>2.69106896182481E-2</v>
      </c>
      <c r="F11771" s="195" t="e">
        <f t="shared" si="183"/>
        <v>#N/A</v>
      </c>
    </row>
    <row r="11772" spans="1:6" x14ac:dyDescent="0.2">
      <c r="A11772" s="195">
        <v>2018</v>
      </c>
      <c r="B11772" s="195" t="s">
        <v>60</v>
      </c>
      <c r="C11772" s="195" t="s">
        <v>224</v>
      </c>
      <c r="D11772" s="195" t="s">
        <v>327</v>
      </c>
      <c r="E11772" s="195">
        <v>7.9520739338833898E-2</v>
      </c>
      <c r="F11772" s="195" t="e">
        <f t="shared" si="183"/>
        <v>#N/A</v>
      </c>
    </row>
    <row r="11773" spans="1:6" x14ac:dyDescent="0.2">
      <c r="A11773" s="195">
        <v>2018</v>
      </c>
      <c r="B11773" s="195" t="s">
        <v>62</v>
      </c>
      <c r="C11773" s="195" t="s">
        <v>224</v>
      </c>
      <c r="D11773" s="195" t="s">
        <v>327</v>
      </c>
      <c r="E11773" s="195">
        <v>1.91868372349298E-3</v>
      </c>
      <c r="F11773" s="195" t="e">
        <f t="shared" si="183"/>
        <v>#N/A</v>
      </c>
    </row>
    <row r="11774" spans="1:6" x14ac:dyDescent="0.2">
      <c r="A11774" s="195">
        <v>2018</v>
      </c>
      <c r="B11774" s="195" t="s">
        <v>68</v>
      </c>
      <c r="C11774" s="195" t="s">
        <v>224</v>
      </c>
      <c r="D11774" s="195" t="s">
        <v>327</v>
      </c>
      <c r="E11774" s="196">
        <v>8.9274688287333201E-6</v>
      </c>
      <c r="F11774" s="195" t="e">
        <f t="shared" si="183"/>
        <v>#N/A</v>
      </c>
    </row>
    <row r="11775" spans="1:6" x14ac:dyDescent="0.2">
      <c r="A11775" s="195">
        <v>2018</v>
      </c>
      <c r="B11775" s="195" t="s">
        <v>65</v>
      </c>
      <c r="C11775" s="195" t="s">
        <v>224</v>
      </c>
      <c r="D11775" s="195" t="s">
        <v>327</v>
      </c>
      <c r="E11775" s="195">
        <v>6.6738737378565297E-3</v>
      </c>
      <c r="F11775" s="195" t="e">
        <f t="shared" si="183"/>
        <v>#N/A</v>
      </c>
    </row>
    <row r="11776" spans="1:6" x14ac:dyDescent="0.2">
      <c r="A11776" s="195">
        <v>2018</v>
      </c>
      <c r="B11776" s="195" t="s">
        <v>89</v>
      </c>
      <c r="C11776" s="195" t="s">
        <v>224</v>
      </c>
      <c r="D11776" s="195" t="s">
        <v>327</v>
      </c>
      <c r="E11776" s="195">
        <v>0.13035663514838</v>
      </c>
      <c r="F11776" s="195" t="e">
        <f t="shared" si="183"/>
        <v>#N/A</v>
      </c>
    </row>
    <row r="11777" spans="1:6" x14ac:dyDescent="0.2">
      <c r="A11777" s="195">
        <v>2018</v>
      </c>
      <c r="B11777" s="195" t="s">
        <v>79</v>
      </c>
      <c r="C11777" s="195" t="s">
        <v>224</v>
      </c>
      <c r="D11777" s="195" t="s">
        <v>327</v>
      </c>
      <c r="E11777" s="196">
        <v>2.3303319369120001E-6</v>
      </c>
      <c r="F11777" s="195" t="e">
        <f t="shared" si="183"/>
        <v>#N/A</v>
      </c>
    </row>
    <row r="11778" spans="1:6" x14ac:dyDescent="0.2">
      <c r="A11778" s="195">
        <v>2018</v>
      </c>
      <c r="B11778" s="195" t="s">
        <v>81</v>
      </c>
      <c r="C11778" s="195" t="s">
        <v>224</v>
      </c>
      <c r="D11778" s="195" t="s">
        <v>327</v>
      </c>
      <c r="E11778" s="196">
        <v>4.2996265314855304E-6</v>
      </c>
      <c r="F11778" s="195" t="e">
        <f t="shared" ref="F11778:F11841" si="184">INDEX($I$5:$J$16,MATCH(D11778,$I$5:$I$16,0),2)</f>
        <v>#N/A</v>
      </c>
    </row>
    <row r="11779" spans="1:6" x14ac:dyDescent="0.2">
      <c r="A11779" s="195">
        <v>2018</v>
      </c>
      <c r="B11779" s="195" t="s">
        <v>76</v>
      </c>
      <c r="C11779" s="195" t="s">
        <v>224</v>
      </c>
      <c r="D11779" s="195" t="s">
        <v>327</v>
      </c>
      <c r="E11779" s="196">
        <v>2.1334024774546502E-6</v>
      </c>
      <c r="F11779" s="195" t="e">
        <f t="shared" si="184"/>
        <v>#N/A</v>
      </c>
    </row>
    <row r="11780" spans="1:6" x14ac:dyDescent="0.2">
      <c r="A11780" s="195">
        <v>2018</v>
      </c>
      <c r="B11780" s="195" t="s">
        <v>87</v>
      </c>
      <c r="C11780" s="195" t="s">
        <v>224</v>
      </c>
      <c r="D11780" s="195" t="s">
        <v>327</v>
      </c>
      <c r="E11780" s="195">
        <v>9.9859974948931594E-3</v>
      </c>
      <c r="F11780" s="195" t="e">
        <f t="shared" si="184"/>
        <v>#N/A</v>
      </c>
    </row>
    <row r="11781" spans="1:6" x14ac:dyDescent="0.2">
      <c r="A11781" s="195">
        <v>2018</v>
      </c>
      <c r="B11781" s="195" t="s">
        <v>95</v>
      </c>
      <c r="C11781" s="195" t="s">
        <v>224</v>
      </c>
      <c r="D11781" s="195" t="s">
        <v>327</v>
      </c>
      <c r="E11781" s="195">
        <v>3.4071750428013802E-3</v>
      </c>
      <c r="F11781" s="195" t="e">
        <f t="shared" si="184"/>
        <v>#N/A</v>
      </c>
    </row>
    <row r="11782" spans="1:6" x14ac:dyDescent="0.2">
      <c r="A11782" s="195">
        <v>2018</v>
      </c>
      <c r="B11782" s="195" t="s">
        <v>97</v>
      </c>
      <c r="C11782" s="195" t="s">
        <v>224</v>
      </c>
      <c r="D11782" s="195" t="s">
        <v>327</v>
      </c>
      <c r="E11782" s="195">
        <v>3.8334682436887098E-2</v>
      </c>
      <c r="F11782" s="195" t="e">
        <f t="shared" si="184"/>
        <v>#N/A</v>
      </c>
    </row>
    <row r="11783" spans="1:6" x14ac:dyDescent="0.2">
      <c r="A11783" s="195">
        <v>2018</v>
      </c>
      <c r="B11783" s="195" t="s">
        <v>100</v>
      </c>
      <c r="C11783" s="195" t="s">
        <v>224</v>
      </c>
      <c r="D11783" s="195" t="s">
        <v>327</v>
      </c>
      <c r="E11783" s="195">
        <v>6.8347979278097597E-3</v>
      </c>
      <c r="F11783" s="195" t="e">
        <f t="shared" si="184"/>
        <v>#N/A</v>
      </c>
    </row>
    <row r="11784" spans="1:6" x14ac:dyDescent="0.2">
      <c r="A11784" s="195">
        <v>2018</v>
      </c>
      <c r="B11784" s="195" t="s">
        <v>103</v>
      </c>
      <c r="C11784" s="195" t="s">
        <v>224</v>
      </c>
      <c r="D11784" s="195" t="s">
        <v>327</v>
      </c>
      <c r="E11784" s="195">
        <v>2.7734888638441999E-3</v>
      </c>
      <c r="F11784" s="195" t="e">
        <f t="shared" si="184"/>
        <v>#N/A</v>
      </c>
    </row>
    <row r="11785" spans="1:6" x14ac:dyDescent="0.2">
      <c r="A11785" s="195">
        <v>2018</v>
      </c>
      <c r="B11785" s="195" t="s">
        <v>108</v>
      </c>
      <c r="C11785" s="195" t="s">
        <v>224</v>
      </c>
      <c r="D11785" s="195" t="s">
        <v>327</v>
      </c>
      <c r="E11785" s="195">
        <v>8.29111753775814E-2</v>
      </c>
      <c r="F11785" s="195" t="e">
        <f t="shared" si="184"/>
        <v>#N/A</v>
      </c>
    </row>
    <row r="11786" spans="1:6" x14ac:dyDescent="0.2">
      <c r="A11786" s="195">
        <v>2018</v>
      </c>
      <c r="B11786" s="195" t="s">
        <v>113</v>
      </c>
      <c r="C11786" s="195" t="s">
        <v>224</v>
      </c>
      <c r="D11786" s="195" t="s">
        <v>327</v>
      </c>
      <c r="E11786" s="195">
        <v>4.0657760805375802E-2</v>
      </c>
      <c r="F11786" s="195" t="e">
        <f t="shared" si="184"/>
        <v>#N/A</v>
      </c>
    </row>
    <row r="11787" spans="1:6" x14ac:dyDescent="0.2">
      <c r="A11787" s="195">
        <v>2018</v>
      </c>
      <c r="B11787" s="195" t="s">
        <v>116</v>
      </c>
      <c r="C11787" s="195" t="s">
        <v>224</v>
      </c>
      <c r="D11787" s="195" t="s">
        <v>327</v>
      </c>
      <c r="E11787" s="195">
        <v>4.63402588227474E-2</v>
      </c>
      <c r="F11787" s="195" t="e">
        <f t="shared" si="184"/>
        <v>#N/A</v>
      </c>
    </row>
    <row r="11788" spans="1:6" x14ac:dyDescent="0.2">
      <c r="A11788" s="195">
        <v>2018</v>
      </c>
      <c r="B11788" s="195" t="s">
        <v>118</v>
      </c>
      <c r="C11788" s="195" t="s">
        <v>224</v>
      </c>
      <c r="D11788" s="195" t="s">
        <v>327</v>
      </c>
      <c r="E11788" s="196">
        <v>2.6913692792504802E-6</v>
      </c>
      <c r="F11788" s="195" t="e">
        <f t="shared" si="184"/>
        <v>#N/A</v>
      </c>
    </row>
    <row r="11789" spans="1:6" x14ac:dyDescent="0.2">
      <c r="A11789" s="195">
        <v>2018</v>
      </c>
      <c r="B11789" s="195" t="s">
        <v>123</v>
      </c>
      <c r="C11789" s="195" t="s">
        <v>224</v>
      </c>
      <c r="D11789" s="195" t="s">
        <v>327</v>
      </c>
      <c r="E11789" s="195">
        <v>5.4386566785138798E-2</v>
      </c>
      <c r="F11789" s="195" t="e">
        <f t="shared" si="184"/>
        <v>#N/A</v>
      </c>
    </row>
    <row r="11790" spans="1:6" x14ac:dyDescent="0.2">
      <c r="A11790" s="195">
        <v>2018</v>
      </c>
      <c r="B11790" s="195" t="s">
        <v>120</v>
      </c>
      <c r="C11790" s="195" t="s">
        <v>224</v>
      </c>
      <c r="D11790" s="195" t="s">
        <v>327</v>
      </c>
      <c r="E11790" s="196">
        <v>2.3631535134882301E-6</v>
      </c>
      <c r="F11790" s="195" t="e">
        <f t="shared" si="184"/>
        <v>#N/A</v>
      </c>
    </row>
    <row r="11791" spans="1:6" x14ac:dyDescent="0.2">
      <c r="A11791" s="195">
        <v>2018</v>
      </c>
      <c r="B11791" s="195" t="s">
        <v>126</v>
      </c>
      <c r="C11791" s="195" t="s">
        <v>224</v>
      </c>
      <c r="D11791" s="195" t="s">
        <v>327</v>
      </c>
      <c r="E11791" s="195">
        <v>5.1320801781883302E-3</v>
      </c>
      <c r="F11791" s="195" t="e">
        <f t="shared" si="184"/>
        <v>#N/A</v>
      </c>
    </row>
    <row r="11792" spans="1:6" x14ac:dyDescent="0.2">
      <c r="A11792" s="195">
        <v>2018</v>
      </c>
      <c r="B11792" s="195" t="s">
        <v>131</v>
      </c>
      <c r="C11792" s="195" t="s">
        <v>224</v>
      </c>
      <c r="D11792" s="195" t="s">
        <v>327</v>
      </c>
      <c r="E11792" s="195">
        <v>3.4716694407736698E-2</v>
      </c>
      <c r="F11792" s="195" t="e">
        <f t="shared" si="184"/>
        <v>#N/A</v>
      </c>
    </row>
    <row r="11793" spans="1:6" x14ac:dyDescent="0.2">
      <c r="A11793" s="195">
        <v>2018</v>
      </c>
      <c r="B11793" s="195" t="s">
        <v>129</v>
      </c>
      <c r="C11793" s="195" t="s">
        <v>224</v>
      </c>
      <c r="D11793" s="195" t="s">
        <v>327</v>
      </c>
      <c r="E11793" s="196">
        <v>1.5787178333164401E-5</v>
      </c>
      <c r="F11793" s="195" t="e">
        <f t="shared" si="184"/>
        <v>#N/A</v>
      </c>
    </row>
    <row r="11794" spans="1:6" x14ac:dyDescent="0.2">
      <c r="A11794" s="195">
        <v>2018</v>
      </c>
      <c r="B11794" s="195" t="s">
        <v>3</v>
      </c>
      <c r="C11794" s="195" t="s">
        <v>224</v>
      </c>
      <c r="D11794" s="195" t="s">
        <v>328</v>
      </c>
      <c r="E11794" s="195">
        <v>3.6414176511466299E-2</v>
      </c>
      <c r="F11794" s="195" t="e">
        <f t="shared" si="184"/>
        <v>#N/A</v>
      </c>
    </row>
    <row r="11795" spans="1:6" x14ac:dyDescent="0.2">
      <c r="A11795" s="195">
        <v>2018</v>
      </c>
      <c r="B11795" s="195" t="s">
        <v>12</v>
      </c>
      <c r="C11795" s="195" t="s">
        <v>224</v>
      </c>
      <c r="D11795" s="195" t="s">
        <v>328</v>
      </c>
      <c r="E11795" s="195">
        <v>5.9763724808894999E-3</v>
      </c>
      <c r="F11795" s="195" t="e">
        <f t="shared" si="184"/>
        <v>#N/A</v>
      </c>
    </row>
    <row r="11796" spans="1:6" x14ac:dyDescent="0.2">
      <c r="A11796" s="195">
        <v>2018</v>
      </c>
      <c r="B11796" s="195" t="s">
        <v>15</v>
      </c>
      <c r="C11796" s="195" t="s">
        <v>224</v>
      </c>
      <c r="D11796" s="195" t="s">
        <v>328</v>
      </c>
      <c r="E11796" s="195">
        <v>1.02849200833912E-2</v>
      </c>
      <c r="F11796" s="195" t="e">
        <f t="shared" si="184"/>
        <v>#N/A</v>
      </c>
    </row>
    <row r="11797" spans="1:6" x14ac:dyDescent="0.2">
      <c r="A11797" s="195">
        <v>2018</v>
      </c>
      <c r="B11797" s="195" t="s">
        <v>27</v>
      </c>
      <c r="C11797" s="195" t="s">
        <v>224</v>
      </c>
      <c r="D11797" s="195" t="s">
        <v>328</v>
      </c>
      <c r="E11797" s="195">
        <v>5.6984016678248697E-3</v>
      </c>
      <c r="F11797" s="195" t="e">
        <f t="shared" si="184"/>
        <v>#N/A</v>
      </c>
    </row>
    <row r="11798" spans="1:6" x14ac:dyDescent="0.2">
      <c r="A11798" s="195">
        <v>2018</v>
      </c>
      <c r="B11798" s="195" t="s">
        <v>35</v>
      </c>
      <c r="C11798" s="195" t="s">
        <v>224</v>
      </c>
      <c r="D11798" s="195" t="s">
        <v>328</v>
      </c>
      <c r="E11798" s="195">
        <v>3.5997220291869303E-2</v>
      </c>
      <c r="F11798" s="195" t="e">
        <f t="shared" si="184"/>
        <v>#N/A</v>
      </c>
    </row>
    <row r="11799" spans="1:6" x14ac:dyDescent="0.2">
      <c r="A11799" s="195">
        <v>2018</v>
      </c>
      <c r="B11799" s="195" t="s">
        <v>38</v>
      </c>
      <c r="C11799" s="195" t="s">
        <v>224</v>
      </c>
      <c r="D11799" s="195" t="s">
        <v>328</v>
      </c>
      <c r="E11799" s="195">
        <v>9.7289784572619803E-2</v>
      </c>
      <c r="F11799" s="195" t="e">
        <f t="shared" si="184"/>
        <v>#N/A</v>
      </c>
    </row>
    <row r="11800" spans="1:6" x14ac:dyDescent="0.2">
      <c r="A11800" s="195">
        <v>2018</v>
      </c>
      <c r="B11800" s="195" t="s">
        <v>43</v>
      </c>
      <c r="C11800" s="195" t="s">
        <v>224</v>
      </c>
      <c r="D11800" s="195" t="s">
        <v>328</v>
      </c>
      <c r="E11800" s="195">
        <v>8.2001389854065299E-3</v>
      </c>
      <c r="F11800" s="195" t="e">
        <f t="shared" si="184"/>
        <v>#N/A</v>
      </c>
    </row>
    <row r="11801" spans="1:6" x14ac:dyDescent="0.2">
      <c r="A11801" s="195">
        <v>2018</v>
      </c>
      <c r="B11801" s="195" t="s">
        <v>46</v>
      </c>
      <c r="C11801" s="195" t="s">
        <v>224</v>
      </c>
      <c r="D11801" s="195" t="s">
        <v>328</v>
      </c>
      <c r="E11801" s="195">
        <v>8.1445448227935993E-2</v>
      </c>
      <c r="F11801" s="195" t="e">
        <f t="shared" si="184"/>
        <v>#N/A</v>
      </c>
    </row>
    <row r="11802" spans="1:6" x14ac:dyDescent="0.2">
      <c r="A11802" s="195">
        <v>2018</v>
      </c>
      <c r="B11802" s="195" t="s">
        <v>60</v>
      </c>
      <c r="C11802" s="195" t="s">
        <v>224</v>
      </c>
      <c r="D11802" s="195" t="s">
        <v>328</v>
      </c>
      <c r="E11802" s="195">
        <v>0.40736622654621202</v>
      </c>
      <c r="F11802" s="195" t="e">
        <f t="shared" si="184"/>
        <v>#N/A</v>
      </c>
    </row>
    <row r="11803" spans="1:6" x14ac:dyDescent="0.2">
      <c r="A11803" s="195">
        <v>2018</v>
      </c>
      <c r="B11803" s="195" t="s">
        <v>68</v>
      </c>
      <c r="C11803" s="195" t="s">
        <v>224</v>
      </c>
      <c r="D11803" s="195" t="s">
        <v>328</v>
      </c>
      <c r="E11803" s="195">
        <v>4.8505906879777599E-2</v>
      </c>
      <c r="F11803" s="195" t="e">
        <f t="shared" si="184"/>
        <v>#N/A</v>
      </c>
    </row>
    <row r="11804" spans="1:6" x14ac:dyDescent="0.2">
      <c r="A11804" s="195">
        <v>2018</v>
      </c>
      <c r="B11804" s="195" t="s">
        <v>65</v>
      </c>
      <c r="C11804" s="195" t="s">
        <v>224</v>
      </c>
      <c r="D11804" s="195" t="s">
        <v>328</v>
      </c>
      <c r="E11804" s="195">
        <v>1.08408617095205E-2</v>
      </c>
      <c r="F11804" s="195" t="e">
        <f t="shared" si="184"/>
        <v>#N/A</v>
      </c>
    </row>
    <row r="11805" spans="1:6" x14ac:dyDescent="0.2">
      <c r="A11805" s="195">
        <v>2018</v>
      </c>
      <c r="B11805" s="195" t="s">
        <v>89</v>
      </c>
      <c r="C11805" s="195" t="s">
        <v>224</v>
      </c>
      <c r="D11805" s="195" t="s">
        <v>328</v>
      </c>
      <c r="E11805" s="195">
        <v>1.0701876302988101E-2</v>
      </c>
      <c r="F11805" s="195" t="e">
        <f t="shared" si="184"/>
        <v>#N/A</v>
      </c>
    </row>
    <row r="11806" spans="1:6" x14ac:dyDescent="0.2">
      <c r="A11806" s="195">
        <v>2018</v>
      </c>
      <c r="B11806" s="195" t="s">
        <v>87</v>
      </c>
      <c r="C11806" s="195" t="s">
        <v>224</v>
      </c>
      <c r="D11806" s="195" t="s">
        <v>328</v>
      </c>
      <c r="E11806" s="195">
        <v>2.8908964558721301E-2</v>
      </c>
      <c r="F11806" s="195" t="e">
        <f t="shared" si="184"/>
        <v>#N/A</v>
      </c>
    </row>
    <row r="11807" spans="1:6" x14ac:dyDescent="0.2">
      <c r="A11807" s="195">
        <v>2018</v>
      </c>
      <c r="B11807" s="195" t="s">
        <v>95</v>
      </c>
      <c r="C11807" s="195" t="s">
        <v>224</v>
      </c>
      <c r="D11807" s="195" t="s">
        <v>328</v>
      </c>
      <c r="E11807" s="195">
        <v>0.116052814454482</v>
      </c>
      <c r="F11807" s="195" t="e">
        <f t="shared" si="184"/>
        <v>#N/A</v>
      </c>
    </row>
    <row r="11808" spans="1:6" x14ac:dyDescent="0.2">
      <c r="A11808" s="195">
        <v>2018</v>
      </c>
      <c r="B11808" s="195" t="s">
        <v>108</v>
      </c>
      <c r="C11808" s="195" t="s">
        <v>224</v>
      </c>
      <c r="D11808" s="195" t="s">
        <v>328</v>
      </c>
      <c r="E11808" s="195">
        <v>4.5726198749131301E-2</v>
      </c>
      <c r="F11808" s="195" t="e">
        <f t="shared" si="184"/>
        <v>#N/A</v>
      </c>
    </row>
    <row r="11809" spans="1:6" x14ac:dyDescent="0.2">
      <c r="A11809" s="195">
        <v>2018</v>
      </c>
      <c r="B11809" s="195" t="s">
        <v>113</v>
      </c>
      <c r="C11809" s="195" t="s">
        <v>224</v>
      </c>
      <c r="D11809" s="195" t="s">
        <v>328</v>
      </c>
      <c r="E11809" s="195">
        <v>2.82140375260597E-2</v>
      </c>
      <c r="F11809" s="195" t="e">
        <f t="shared" si="184"/>
        <v>#N/A</v>
      </c>
    </row>
    <row r="11810" spans="1:6" x14ac:dyDescent="0.2">
      <c r="A11810" s="195">
        <v>2018</v>
      </c>
      <c r="B11810" s="195" t="s">
        <v>116</v>
      </c>
      <c r="C11810" s="195" t="s">
        <v>224</v>
      </c>
      <c r="D11810" s="195" t="s">
        <v>328</v>
      </c>
      <c r="E11810" s="195">
        <v>2.23766504517025E-2</v>
      </c>
      <c r="F11810" s="195" t="e">
        <f t="shared" si="184"/>
        <v>#N/A</v>
      </c>
    </row>
    <row r="11811" spans="1:6" x14ac:dyDescent="0.2">
      <c r="A11811" s="195">
        <v>2018</v>
      </c>
      <c r="B11811" s="195" t="s">
        <v>3</v>
      </c>
      <c r="C11811" s="195" t="s">
        <v>224</v>
      </c>
      <c r="D11811" s="195" t="s">
        <v>329</v>
      </c>
      <c r="E11811" s="195">
        <v>0.132653061224489</v>
      </c>
      <c r="F11811" s="195" t="e">
        <f t="shared" si="184"/>
        <v>#N/A</v>
      </c>
    </row>
    <row r="11812" spans="1:6" x14ac:dyDescent="0.2">
      <c r="A11812" s="195">
        <v>2018</v>
      </c>
      <c r="B11812" s="195" t="s">
        <v>12</v>
      </c>
      <c r="C11812" s="195" t="s">
        <v>224</v>
      </c>
      <c r="D11812" s="195" t="s">
        <v>329</v>
      </c>
      <c r="E11812" s="195">
        <v>1.8707482993197199E-2</v>
      </c>
      <c r="F11812" s="195" t="e">
        <f t="shared" si="184"/>
        <v>#N/A</v>
      </c>
    </row>
    <row r="11813" spans="1:6" x14ac:dyDescent="0.2">
      <c r="A11813" s="195">
        <v>2018</v>
      </c>
      <c r="B11813" s="195" t="s">
        <v>41</v>
      </c>
      <c r="C11813" s="195" t="s">
        <v>224</v>
      </c>
      <c r="D11813" s="195" t="s">
        <v>329</v>
      </c>
      <c r="E11813" s="195">
        <v>3.8265306122448897E-2</v>
      </c>
      <c r="F11813" s="195" t="e">
        <f t="shared" si="184"/>
        <v>#N/A</v>
      </c>
    </row>
    <row r="11814" spans="1:6" x14ac:dyDescent="0.2">
      <c r="A11814" s="195">
        <v>2018</v>
      </c>
      <c r="B11814" s="195" t="s">
        <v>35</v>
      </c>
      <c r="C11814" s="195" t="s">
        <v>224</v>
      </c>
      <c r="D11814" s="195" t="s">
        <v>329</v>
      </c>
      <c r="E11814" s="195">
        <v>8.7301587301587297E-2</v>
      </c>
      <c r="F11814" s="195" t="e">
        <f t="shared" si="184"/>
        <v>#N/A</v>
      </c>
    </row>
    <row r="11815" spans="1:6" x14ac:dyDescent="0.2">
      <c r="A11815" s="195">
        <v>2018</v>
      </c>
      <c r="B11815" s="195" t="s">
        <v>38</v>
      </c>
      <c r="C11815" s="195" t="s">
        <v>224</v>
      </c>
      <c r="D11815" s="195" t="s">
        <v>329</v>
      </c>
      <c r="E11815" s="195">
        <v>1.53061224489795E-2</v>
      </c>
      <c r="F11815" s="195" t="e">
        <f t="shared" si="184"/>
        <v>#N/A</v>
      </c>
    </row>
    <row r="11816" spans="1:6" x14ac:dyDescent="0.2">
      <c r="A11816" s="195">
        <v>2018</v>
      </c>
      <c r="B11816" s="195" t="s">
        <v>43</v>
      </c>
      <c r="C11816" s="195" t="s">
        <v>224</v>
      </c>
      <c r="D11816" s="195" t="s">
        <v>329</v>
      </c>
      <c r="E11816" s="195">
        <v>2.32426303854875E-2</v>
      </c>
      <c r="F11816" s="195" t="e">
        <f t="shared" si="184"/>
        <v>#N/A</v>
      </c>
    </row>
    <row r="11817" spans="1:6" x14ac:dyDescent="0.2">
      <c r="A11817" s="195">
        <v>2018</v>
      </c>
      <c r="B11817" s="195" t="s">
        <v>46</v>
      </c>
      <c r="C11817" s="195" t="s">
        <v>224</v>
      </c>
      <c r="D11817" s="195" t="s">
        <v>329</v>
      </c>
      <c r="E11817" s="195">
        <v>1.38888888888888E-2</v>
      </c>
      <c r="F11817" s="195" t="e">
        <f t="shared" si="184"/>
        <v>#N/A</v>
      </c>
    </row>
    <row r="11818" spans="1:6" x14ac:dyDescent="0.2">
      <c r="A11818" s="195">
        <v>2018</v>
      </c>
      <c r="B11818" s="195" t="s">
        <v>57</v>
      </c>
      <c r="C11818" s="195" t="s">
        <v>224</v>
      </c>
      <c r="D11818" s="195" t="s">
        <v>329</v>
      </c>
      <c r="E11818" s="195">
        <v>4.5351473922902397E-2</v>
      </c>
      <c r="F11818" s="195" t="e">
        <f t="shared" si="184"/>
        <v>#N/A</v>
      </c>
    </row>
    <row r="11819" spans="1:6" x14ac:dyDescent="0.2">
      <c r="A11819" s="195">
        <v>2018</v>
      </c>
      <c r="B11819" s="195" t="s">
        <v>62</v>
      </c>
      <c r="C11819" s="195" t="s">
        <v>224</v>
      </c>
      <c r="D11819" s="195" t="s">
        <v>329</v>
      </c>
      <c r="E11819" s="195">
        <v>0.12585034013605401</v>
      </c>
      <c r="F11819" s="195" t="e">
        <f t="shared" si="184"/>
        <v>#N/A</v>
      </c>
    </row>
    <row r="11820" spans="1:6" x14ac:dyDescent="0.2">
      <c r="A11820" s="195">
        <v>2018</v>
      </c>
      <c r="B11820" s="195" t="s">
        <v>68</v>
      </c>
      <c r="C11820" s="195" t="s">
        <v>224</v>
      </c>
      <c r="D11820" s="195" t="s">
        <v>329</v>
      </c>
      <c r="E11820" s="195">
        <v>1.75736961451247E-2</v>
      </c>
      <c r="F11820" s="195" t="e">
        <f t="shared" si="184"/>
        <v>#N/A</v>
      </c>
    </row>
    <row r="11821" spans="1:6" x14ac:dyDescent="0.2">
      <c r="A11821" s="195">
        <v>2018</v>
      </c>
      <c r="B11821" s="195" t="s">
        <v>65</v>
      </c>
      <c r="C11821" s="195" t="s">
        <v>224</v>
      </c>
      <c r="D11821" s="195" t="s">
        <v>329</v>
      </c>
      <c r="E11821" s="195">
        <v>1.53061224489795E-2</v>
      </c>
      <c r="F11821" s="195" t="e">
        <f t="shared" si="184"/>
        <v>#N/A</v>
      </c>
    </row>
    <row r="11822" spans="1:6" x14ac:dyDescent="0.2">
      <c r="A11822" s="195">
        <v>2018</v>
      </c>
      <c r="B11822" s="195" t="s">
        <v>89</v>
      </c>
      <c r="C11822" s="195" t="s">
        <v>224</v>
      </c>
      <c r="D11822" s="195" t="s">
        <v>329</v>
      </c>
      <c r="E11822" s="195">
        <v>5.0453514739229002E-2</v>
      </c>
      <c r="F11822" s="195" t="e">
        <f t="shared" si="184"/>
        <v>#N/A</v>
      </c>
    </row>
    <row r="11823" spans="1:6" x14ac:dyDescent="0.2">
      <c r="A11823" s="195">
        <v>2018</v>
      </c>
      <c r="B11823" s="195" t="s">
        <v>87</v>
      </c>
      <c r="C11823" s="195" t="s">
        <v>224</v>
      </c>
      <c r="D11823" s="195" t="s">
        <v>329</v>
      </c>
      <c r="E11823" s="195">
        <v>1.5022675736961401E-2</v>
      </c>
      <c r="F11823" s="195" t="e">
        <f t="shared" si="184"/>
        <v>#N/A</v>
      </c>
    </row>
    <row r="11824" spans="1:6" x14ac:dyDescent="0.2">
      <c r="A11824" s="195">
        <v>2018</v>
      </c>
      <c r="B11824" s="195" t="s">
        <v>95</v>
      </c>
      <c r="C11824" s="195" t="s">
        <v>224</v>
      </c>
      <c r="D11824" s="195" t="s">
        <v>329</v>
      </c>
      <c r="E11824" s="195">
        <v>2.3809523809523801E-2</v>
      </c>
      <c r="F11824" s="195" t="e">
        <f t="shared" si="184"/>
        <v>#N/A</v>
      </c>
    </row>
    <row r="11825" spans="1:6" x14ac:dyDescent="0.2">
      <c r="A11825" s="195">
        <v>2018</v>
      </c>
      <c r="B11825" s="195" t="s">
        <v>97</v>
      </c>
      <c r="C11825" s="195" t="s">
        <v>224</v>
      </c>
      <c r="D11825" s="195" t="s">
        <v>329</v>
      </c>
      <c r="E11825" s="195">
        <v>4.36507936507936E-2</v>
      </c>
      <c r="F11825" s="195" t="e">
        <f t="shared" si="184"/>
        <v>#N/A</v>
      </c>
    </row>
    <row r="11826" spans="1:6" x14ac:dyDescent="0.2">
      <c r="A11826" s="195">
        <v>2018</v>
      </c>
      <c r="B11826" s="195" t="s">
        <v>100</v>
      </c>
      <c r="C11826" s="195" t="s">
        <v>224</v>
      </c>
      <c r="D11826" s="195" t="s">
        <v>329</v>
      </c>
      <c r="E11826" s="195">
        <v>1.5022675736961401E-2</v>
      </c>
      <c r="F11826" s="195" t="e">
        <f t="shared" si="184"/>
        <v>#N/A</v>
      </c>
    </row>
    <row r="11827" spans="1:6" x14ac:dyDescent="0.2">
      <c r="A11827" s="195">
        <v>2018</v>
      </c>
      <c r="B11827" s="195" t="s">
        <v>105</v>
      </c>
      <c r="C11827" s="195" t="s">
        <v>224</v>
      </c>
      <c r="D11827" s="195" t="s">
        <v>329</v>
      </c>
      <c r="E11827" s="195">
        <v>5.10204081632653E-2</v>
      </c>
      <c r="F11827" s="195" t="e">
        <f t="shared" si="184"/>
        <v>#N/A</v>
      </c>
    </row>
    <row r="11828" spans="1:6" x14ac:dyDescent="0.2">
      <c r="A11828" s="195">
        <v>2018</v>
      </c>
      <c r="B11828" s="195" t="s">
        <v>108</v>
      </c>
      <c r="C11828" s="195" t="s">
        <v>224</v>
      </c>
      <c r="D11828" s="195" t="s">
        <v>329</v>
      </c>
      <c r="E11828" s="195">
        <v>0.123866213151927</v>
      </c>
      <c r="F11828" s="195" t="e">
        <f t="shared" si="184"/>
        <v>#N/A</v>
      </c>
    </row>
    <row r="11829" spans="1:6" x14ac:dyDescent="0.2">
      <c r="A11829" s="195">
        <v>2018</v>
      </c>
      <c r="B11829" s="195" t="s">
        <v>113</v>
      </c>
      <c r="C11829" s="195" t="s">
        <v>224</v>
      </c>
      <c r="D11829" s="195" t="s">
        <v>329</v>
      </c>
      <c r="E11829" s="195">
        <v>3.1179138321995401E-2</v>
      </c>
      <c r="F11829" s="195" t="e">
        <f t="shared" si="184"/>
        <v>#N/A</v>
      </c>
    </row>
    <row r="11830" spans="1:6" x14ac:dyDescent="0.2">
      <c r="A11830" s="195">
        <v>2018</v>
      </c>
      <c r="B11830" s="195" t="s">
        <v>116</v>
      </c>
      <c r="C11830" s="195" t="s">
        <v>224</v>
      </c>
      <c r="D11830" s="195" t="s">
        <v>329</v>
      </c>
      <c r="E11830" s="195">
        <v>6.4342403628117897E-2</v>
      </c>
      <c r="F11830" s="195" t="e">
        <f t="shared" si="184"/>
        <v>#N/A</v>
      </c>
    </row>
    <row r="11831" spans="1:6" x14ac:dyDescent="0.2">
      <c r="A11831" s="195">
        <v>2018</v>
      </c>
      <c r="B11831" s="195" t="s">
        <v>123</v>
      </c>
      <c r="C11831" s="195" t="s">
        <v>224</v>
      </c>
      <c r="D11831" s="195" t="s">
        <v>329</v>
      </c>
      <c r="E11831" s="195">
        <v>4.8185941043083901E-2</v>
      </c>
      <c r="F11831" s="195" t="e">
        <f t="shared" si="184"/>
        <v>#N/A</v>
      </c>
    </row>
    <row r="11832" spans="1:6" x14ac:dyDescent="0.2">
      <c r="A11832" s="195">
        <v>2018</v>
      </c>
      <c r="B11832" s="195" t="s">
        <v>3</v>
      </c>
      <c r="C11832" s="195" t="s">
        <v>223</v>
      </c>
      <c r="D11832" s="195" t="s">
        <v>316</v>
      </c>
      <c r="E11832" s="195">
        <v>4.7566929288553203E-2</v>
      </c>
      <c r="F11832" s="195" t="str">
        <f t="shared" si="184"/>
        <v>cement and other nonmetallic minerals 239</v>
      </c>
    </row>
    <row r="11833" spans="1:6" x14ac:dyDescent="0.2">
      <c r="A11833" s="195">
        <v>2018</v>
      </c>
      <c r="B11833" s="195" t="s">
        <v>12</v>
      </c>
      <c r="C11833" s="195" t="s">
        <v>223</v>
      </c>
      <c r="D11833" s="195" t="s">
        <v>316</v>
      </c>
      <c r="E11833" s="195">
        <v>1.33471169593243E-2</v>
      </c>
      <c r="F11833" s="195" t="str">
        <f t="shared" si="184"/>
        <v>cement and other nonmetallic minerals 239</v>
      </c>
    </row>
    <row r="11834" spans="1:6" x14ac:dyDescent="0.2">
      <c r="A11834" s="195">
        <v>2018</v>
      </c>
      <c r="B11834" s="195" t="s">
        <v>8</v>
      </c>
      <c r="C11834" s="195" t="s">
        <v>223</v>
      </c>
      <c r="D11834" s="195" t="s">
        <v>316</v>
      </c>
      <c r="E11834" s="195">
        <v>7.9239979350678599E-2</v>
      </c>
      <c r="F11834" s="195" t="str">
        <f t="shared" si="184"/>
        <v>cement and other nonmetallic minerals 239</v>
      </c>
    </row>
    <row r="11835" spans="1:6" x14ac:dyDescent="0.2">
      <c r="A11835" s="195">
        <v>2018</v>
      </c>
      <c r="B11835" s="195" t="s">
        <v>15</v>
      </c>
      <c r="C11835" s="195" t="s">
        <v>223</v>
      </c>
      <c r="D11835" s="195" t="s">
        <v>316</v>
      </c>
      <c r="E11835" s="195">
        <v>0.110575326133473</v>
      </c>
      <c r="F11835" s="195" t="str">
        <f t="shared" si="184"/>
        <v>cement and other nonmetallic minerals 239</v>
      </c>
    </row>
    <row r="11836" spans="1:6" x14ac:dyDescent="0.2">
      <c r="A11836" s="195">
        <v>2018</v>
      </c>
      <c r="B11836" s="195" t="s">
        <v>16</v>
      </c>
      <c r="C11836" s="195" t="s">
        <v>223</v>
      </c>
      <c r="D11836" s="195" t="s">
        <v>316</v>
      </c>
      <c r="E11836" s="195">
        <v>2.7005825178894698E-2</v>
      </c>
      <c r="F11836" s="195" t="str">
        <f t="shared" si="184"/>
        <v>cement and other nonmetallic minerals 239</v>
      </c>
    </row>
    <row r="11837" spans="1:6" x14ac:dyDescent="0.2">
      <c r="A11837" s="195">
        <v>2018</v>
      </c>
      <c r="B11837" s="195" t="s">
        <v>25</v>
      </c>
      <c r="C11837" s="195" t="s">
        <v>223</v>
      </c>
      <c r="D11837" s="195" t="s">
        <v>316</v>
      </c>
      <c r="E11837" s="195">
        <v>7.1271711950745303E-2</v>
      </c>
      <c r="F11837" s="195" t="str">
        <f t="shared" si="184"/>
        <v>cement and other nonmetallic minerals 239</v>
      </c>
    </row>
    <row r="11838" spans="1:6" x14ac:dyDescent="0.2">
      <c r="A11838" s="195">
        <v>2018</v>
      </c>
      <c r="B11838" s="195" t="s">
        <v>27</v>
      </c>
      <c r="C11838" s="195" t="s">
        <v>223</v>
      </c>
      <c r="D11838" s="195" t="s">
        <v>316</v>
      </c>
      <c r="E11838" s="195">
        <v>5.8959597838912896E-3</v>
      </c>
      <c r="F11838" s="195" t="str">
        <f t="shared" si="184"/>
        <v>cement and other nonmetallic minerals 239</v>
      </c>
    </row>
    <row r="11839" spans="1:6" x14ac:dyDescent="0.2">
      <c r="A11839" s="195">
        <v>2018</v>
      </c>
      <c r="B11839" s="195" t="s">
        <v>41</v>
      </c>
      <c r="C11839" s="195" t="s">
        <v>223</v>
      </c>
      <c r="D11839" s="195" t="s">
        <v>316</v>
      </c>
      <c r="E11839" s="195">
        <v>1.8370558113309999E-2</v>
      </c>
      <c r="F11839" s="195" t="str">
        <f t="shared" si="184"/>
        <v>cement and other nonmetallic minerals 239</v>
      </c>
    </row>
    <row r="11840" spans="1:6" x14ac:dyDescent="0.2">
      <c r="A11840" s="195">
        <v>2018</v>
      </c>
      <c r="B11840" s="195" t="s">
        <v>35</v>
      </c>
      <c r="C11840" s="195" t="s">
        <v>223</v>
      </c>
      <c r="D11840" s="195" t="s">
        <v>316</v>
      </c>
      <c r="E11840" s="195">
        <v>1.8752253976159702E-2</v>
      </c>
      <c r="F11840" s="195" t="str">
        <f t="shared" si="184"/>
        <v>cement and other nonmetallic minerals 239</v>
      </c>
    </row>
    <row r="11841" spans="1:6" x14ac:dyDescent="0.2">
      <c r="A11841" s="195">
        <v>2018</v>
      </c>
      <c r="B11841" s="195" t="s">
        <v>38</v>
      </c>
      <c r="C11841" s="195" t="s">
        <v>223</v>
      </c>
      <c r="D11841" s="195" t="s">
        <v>316</v>
      </c>
      <c r="E11841" s="195">
        <v>3.2112650487452502E-2</v>
      </c>
      <c r="F11841" s="195" t="str">
        <f t="shared" si="184"/>
        <v>cement and other nonmetallic minerals 239</v>
      </c>
    </row>
    <row r="11842" spans="1:6" x14ac:dyDescent="0.2">
      <c r="A11842" s="195">
        <v>2018</v>
      </c>
      <c r="B11842" s="195" t="s">
        <v>43</v>
      </c>
      <c r="C11842" s="195" t="s">
        <v>223</v>
      </c>
      <c r="D11842" s="195" t="s">
        <v>316</v>
      </c>
      <c r="E11842" s="195">
        <v>2.7781916378115099E-2</v>
      </c>
      <c r="F11842" s="195" t="str">
        <f t="shared" ref="F11842:F11905" si="185">INDEX($I$5:$J$16,MATCH(D11842,$I$5:$I$16,0),2)</f>
        <v>cement and other nonmetallic minerals 239</v>
      </c>
    </row>
    <row r="11843" spans="1:6" x14ac:dyDescent="0.2">
      <c r="A11843" s="195">
        <v>2018</v>
      </c>
      <c r="B11843" s="195" t="s">
        <v>46</v>
      </c>
      <c r="C11843" s="195" t="s">
        <v>223</v>
      </c>
      <c r="D11843" s="195" t="s">
        <v>316</v>
      </c>
      <c r="E11843" s="195">
        <v>1.4235113779996301E-2</v>
      </c>
      <c r="F11843" s="195" t="str">
        <f t="shared" si="185"/>
        <v>cement and other nonmetallic minerals 239</v>
      </c>
    </row>
    <row r="11844" spans="1:6" x14ac:dyDescent="0.2">
      <c r="A11844" s="195">
        <v>2018</v>
      </c>
      <c r="B11844" s="195" t="s">
        <v>54</v>
      </c>
      <c r="C11844" s="195" t="s">
        <v>223</v>
      </c>
      <c r="D11844" s="195" t="s">
        <v>316</v>
      </c>
      <c r="E11844" s="195">
        <v>3.1145550774115099E-2</v>
      </c>
      <c r="F11844" s="195" t="str">
        <f t="shared" si="185"/>
        <v>cement and other nonmetallic minerals 239</v>
      </c>
    </row>
    <row r="11845" spans="1:6" x14ac:dyDescent="0.2">
      <c r="A11845" s="195">
        <v>2018</v>
      </c>
      <c r="B11845" s="195" t="s">
        <v>51</v>
      </c>
      <c r="C11845" s="195" t="s">
        <v>223</v>
      </c>
      <c r="D11845" s="195" t="s">
        <v>316</v>
      </c>
      <c r="E11845" s="195">
        <v>5.1032274073585897E-3</v>
      </c>
      <c r="F11845" s="195" t="str">
        <f t="shared" si="185"/>
        <v>cement and other nonmetallic minerals 239</v>
      </c>
    </row>
    <row r="11846" spans="1:6" x14ac:dyDescent="0.2">
      <c r="A11846" s="195">
        <v>2018</v>
      </c>
      <c r="B11846" s="195" t="s">
        <v>60</v>
      </c>
      <c r="C11846" s="195" t="s">
        <v>223</v>
      </c>
      <c r="D11846" s="195" t="s">
        <v>316</v>
      </c>
      <c r="E11846" s="195">
        <v>3.7084423629682797E-2</v>
      </c>
      <c r="F11846" s="195" t="str">
        <f t="shared" si="185"/>
        <v>cement and other nonmetallic minerals 239</v>
      </c>
    </row>
    <row r="11847" spans="1:6" x14ac:dyDescent="0.2">
      <c r="A11847" s="195">
        <v>2018</v>
      </c>
      <c r="B11847" s="195" t="s">
        <v>68</v>
      </c>
      <c r="C11847" s="195" t="s">
        <v>223</v>
      </c>
      <c r="D11847" s="195" t="s">
        <v>316</v>
      </c>
      <c r="E11847" s="195">
        <v>0.103959019274328</v>
      </c>
      <c r="F11847" s="195" t="str">
        <f t="shared" si="185"/>
        <v>cement and other nonmetallic minerals 239</v>
      </c>
    </row>
    <row r="11848" spans="1:6" x14ac:dyDescent="0.2">
      <c r="A11848" s="195">
        <v>2018</v>
      </c>
      <c r="B11848" s="195" t="s">
        <v>70</v>
      </c>
      <c r="C11848" s="195" t="s">
        <v>223</v>
      </c>
      <c r="D11848" s="195" t="s">
        <v>316</v>
      </c>
      <c r="E11848" s="195">
        <v>8.4658077583749207E-3</v>
      </c>
      <c r="F11848" s="195" t="str">
        <f t="shared" si="185"/>
        <v>cement and other nonmetallic minerals 239</v>
      </c>
    </row>
    <row r="11849" spans="1:6" x14ac:dyDescent="0.2">
      <c r="A11849" s="195">
        <v>2018</v>
      </c>
      <c r="B11849" s="195" t="s">
        <v>73</v>
      </c>
      <c r="C11849" s="195" t="s">
        <v>223</v>
      </c>
      <c r="D11849" s="195" t="s">
        <v>316</v>
      </c>
      <c r="E11849" s="195">
        <v>1.0197368805475599E-2</v>
      </c>
      <c r="F11849" s="195" t="str">
        <f t="shared" si="185"/>
        <v>cement and other nonmetallic minerals 239</v>
      </c>
    </row>
    <row r="11850" spans="1:6" x14ac:dyDescent="0.2">
      <c r="A11850" s="195">
        <v>2018</v>
      </c>
      <c r="B11850" s="195" t="s">
        <v>84</v>
      </c>
      <c r="C11850" s="195" t="s">
        <v>223</v>
      </c>
      <c r="D11850" s="195" t="s">
        <v>316</v>
      </c>
      <c r="E11850" s="195">
        <v>4.9101886186758001E-3</v>
      </c>
      <c r="F11850" s="195" t="str">
        <f t="shared" si="185"/>
        <v>cement and other nonmetallic minerals 239</v>
      </c>
    </row>
    <row r="11851" spans="1:6" x14ac:dyDescent="0.2">
      <c r="A11851" s="195">
        <v>2018</v>
      </c>
      <c r="B11851" s="195" t="s">
        <v>76</v>
      </c>
      <c r="C11851" s="195" t="s">
        <v>223</v>
      </c>
      <c r="D11851" s="195" t="s">
        <v>316</v>
      </c>
      <c r="E11851" s="195">
        <v>5.7859514434101898E-3</v>
      </c>
      <c r="F11851" s="195" t="str">
        <f t="shared" si="185"/>
        <v>cement and other nonmetallic minerals 239</v>
      </c>
    </row>
    <row r="11852" spans="1:6" x14ac:dyDescent="0.2">
      <c r="A11852" s="195">
        <v>2018</v>
      </c>
      <c r="B11852" s="195" t="s">
        <v>87</v>
      </c>
      <c r="C11852" s="195" t="s">
        <v>223</v>
      </c>
      <c r="D11852" s="195" t="s">
        <v>316</v>
      </c>
      <c r="E11852" s="195">
        <v>1.81168657562394E-2</v>
      </c>
      <c r="F11852" s="195" t="str">
        <f t="shared" si="185"/>
        <v>cement and other nonmetallic minerals 239</v>
      </c>
    </row>
    <row r="11853" spans="1:6" x14ac:dyDescent="0.2">
      <c r="A11853" s="195">
        <v>2018</v>
      </c>
      <c r="B11853" s="195" t="s">
        <v>95</v>
      </c>
      <c r="C11853" s="195" t="s">
        <v>223</v>
      </c>
      <c r="D11853" s="195" t="s">
        <v>316</v>
      </c>
      <c r="E11853" s="195">
        <v>1.31384174673878E-2</v>
      </c>
      <c r="F11853" s="195" t="str">
        <f t="shared" si="185"/>
        <v>cement and other nonmetallic minerals 239</v>
      </c>
    </row>
    <row r="11854" spans="1:6" x14ac:dyDescent="0.2">
      <c r="A11854" s="195">
        <v>2018</v>
      </c>
      <c r="B11854" s="195" t="s">
        <v>97</v>
      </c>
      <c r="C11854" s="195" t="s">
        <v>223</v>
      </c>
      <c r="D11854" s="195" t="s">
        <v>316</v>
      </c>
      <c r="E11854" s="195">
        <v>1.8028819751706199E-2</v>
      </c>
      <c r="F11854" s="195" t="str">
        <f t="shared" si="185"/>
        <v>cement and other nonmetallic minerals 239</v>
      </c>
    </row>
    <row r="11855" spans="1:6" x14ac:dyDescent="0.2">
      <c r="A11855" s="195">
        <v>2018</v>
      </c>
      <c r="B11855" s="195" t="s">
        <v>100</v>
      </c>
      <c r="C11855" s="195" t="s">
        <v>223</v>
      </c>
      <c r="D11855" s="195" t="s">
        <v>316</v>
      </c>
      <c r="E11855" s="195">
        <v>1.00811423070037E-2</v>
      </c>
      <c r="F11855" s="195" t="str">
        <f t="shared" si="185"/>
        <v>cement and other nonmetallic minerals 239</v>
      </c>
    </row>
    <row r="11856" spans="1:6" x14ac:dyDescent="0.2">
      <c r="A11856" s="195">
        <v>2018</v>
      </c>
      <c r="B11856" s="195" t="s">
        <v>103</v>
      </c>
      <c r="C11856" s="195" t="s">
        <v>223</v>
      </c>
      <c r="D11856" s="195" t="s">
        <v>316</v>
      </c>
      <c r="E11856" s="195">
        <v>3.8602716713367603E-2</v>
      </c>
      <c r="F11856" s="195" t="str">
        <f t="shared" si="185"/>
        <v>cement and other nonmetallic minerals 239</v>
      </c>
    </row>
    <row r="11857" spans="1:6" x14ac:dyDescent="0.2">
      <c r="A11857" s="195">
        <v>2018</v>
      </c>
      <c r="B11857" s="195" t="s">
        <v>343</v>
      </c>
      <c r="C11857" s="195" t="s">
        <v>223</v>
      </c>
      <c r="D11857" s="195" t="s">
        <v>316</v>
      </c>
      <c r="E11857" s="195">
        <v>3.72314155082478E-3</v>
      </c>
      <c r="F11857" s="195" t="str">
        <f t="shared" si="185"/>
        <v>cement and other nonmetallic minerals 239</v>
      </c>
    </row>
    <row r="11858" spans="1:6" x14ac:dyDescent="0.2">
      <c r="A11858" s="195">
        <v>2018</v>
      </c>
      <c r="B11858" s="195" t="s">
        <v>108</v>
      </c>
      <c r="C11858" s="195" t="s">
        <v>223</v>
      </c>
      <c r="D11858" s="195" t="s">
        <v>316</v>
      </c>
      <c r="E11858" s="195">
        <v>2.9892408719074798E-2</v>
      </c>
      <c r="F11858" s="195" t="str">
        <f t="shared" si="185"/>
        <v>cement and other nonmetallic minerals 239</v>
      </c>
    </row>
    <row r="11859" spans="1:6" x14ac:dyDescent="0.2">
      <c r="A11859" s="195">
        <v>2018</v>
      </c>
      <c r="B11859" s="195" t="s">
        <v>111</v>
      </c>
      <c r="C11859" s="195" t="s">
        <v>223</v>
      </c>
      <c r="D11859" s="195" t="s">
        <v>316</v>
      </c>
      <c r="E11859" s="195">
        <v>5.7816277367390102E-3</v>
      </c>
      <c r="F11859" s="195" t="str">
        <f t="shared" si="185"/>
        <v>cement and other nonmetallic minerals 239</v>
      </c>
    </row>
    <row r="11860" spans="1:6" x14ac:dyDescent="0.2">
      <c r="A11860" s="195">
        <v>2018</v>
      </c>
      <c r="B11860" s="195" t="s">
        <v>113</v>
      </c>
      <c r="C11860" s="195" t="s">
        <v>223</v>
      </c>
      <c r="D11860" s="195" t="s">
        <v>316</v>
      </c>
      <c r="E11860" s="195">
        <v>1.57830092572285E-2</v>
      </c>
      <c r="F11860" s="195" t="str">
        <f t="shared" si="185"/>
        <v>cement and other nonmetallic minerals 239</v>
      </c>
    </row>
    <row r="11861" spans="1:6" x14ac:dyDescent="0.2">
      <c r="A11861" s="195">
        <v>2018</v>
      </c>
      <c r="B11861" s="195" t="s">
        <v>116</v>
      </c>
      <c r="C11861" s="195" t="s">
        <v>223</v>
      </c>
      <c r="D11861" s="195" t="s">
        <v>316</v>
      </c>
      <c r="E11861" s="195">
        <v>0.117332283623374</v>
      </c>
      <c r="F11861" s="195" t="str">
        <f t="shared" si="185"/>
        <v>cement and other nonmetallic minerals 239</v>
      </c>
    </row>
    <row r="11862" spans="1:6" x14ac:dyDescent="0.2">
      <c r="A11862" s="195">
        <v>2018</v>
      </c>
      <c r="B11862" s="195" t="s">
        <v>118</v>
      </c>
      <c r="C11862" s="195" t="s">
        <v>223</v>
      </c>
      <c r="D11862" s="195" t="s">
        <v>316</v>
      </c>
      <c r="E11862" s="195">
        <v>1.9466491834984102E-2</v>
      </c>
      <c r="F11862" s="195" t="str">
        <f t="shared" si="185"/>
        <v>cement and other nonmetallic minerals 239</v>
      </c>
    </row>
    <row r="11863" spans="1:6" x14ac:dyDescent="0.2">
      <c r="A11863" s="195">
        <v>2018</v>
      </c>
      <c r="B11863" s="195" t="s">
        <v>123</v>
      </c>
      <c r="C11863" s="195" t="s">
        <v>223</v>
      </c>
      <c r="D11863" s="195" t="s">
        <v>316</v>
      </c>
      <c r="E11863" s="195">
        <v>1.1774573807380499E-2</v>
      </c>
      <c r="F11863" s="195" t="str">
        <f t="shared" si="185"/>
        <v>cement and other nonmetallic minerals 239</v>
      </c>
    </row>
    <row r="11864" spans="1:6" x14ac:dyDescent="0.2">
      <c r="A11864" s="195">
        <v>2018</v>
      </c>
      <c r="B11864" s="195" t="s">
        <v>126</v>
      </c>
      <c r="C11864" s="195" t="s">
        <v>223</v>
      </c>
      <c r="D11864" s="195" t="s">
        <v>316</v>
      </c>
      <c r="E11864" s="195">
        <v>5.1237621843956901E-3</v>
      </c>
      <c r="F11864" s="195" t="str">
        <f t="shared" si="185"/>
        <v>cement and other nonmetallic minerals 239</v>
      </c>
    </row>
    <row r="11865" spans="1:6" x14ac:dyDescent="0.2">
      <c r="A11865" s="195">
        <v>2018</v>
      </c>
      <c r="B11865" s="195" t="s">
        <v>129</v>
      </c>
      <c r="C11865" s="195" t="s">
        <v>223</v>
      </c>
      <c r="D11865" s="195" t="s">
        <v>316</v>
      </c>
      <c r="E11865" s="195">
        <v>1.24015834307999E-2</v>
      </c>
      <c r="F11865" s="195" t="str">
        <f t="shared" si="185"/>
        <v>cement and other nonmetallic minerals 239</v>
      </c>
    </row>
    <row r="11866" spans="1:6" x14ac:dyDescent="0.2">
      <c r="A11866" s="195">
        <v>2018</v>
      </c>
      <c r="B11866" s="195" t="s">
        <v>134</v>
      </c>
      <c r="C11866" s="195" t="s">
        <v>223</v>
      </c>
      <c r="D11866" s="195" t="s">
        <v>316</v>
      </c>
      <c r="E11866" s="195">
        <v>7.9462767674758905E-3</v>
      </c>
      <c r="F11866" s="195" t="str">
        <f t="shared" si="185"/>
        <v>cement and other nonmetallic minerals 239</v>
      </c>
    </row>
    <row r="11867" spans="1:6" x14ac:dyDescent="0.2">
      <c r="A11867" s="195">
        <v>2018</v>
      </c>
      <c r="B11867" s="195" t="s">
        <v>3</v>
      </c>
      <c r="C11867" s="195" t="s">
        <v>223</v>
      </c>
      <c r="D11867" s="195" t="s">
        <v>315</v>
      </c>
      <c r="E11867" s="195">
        <v>1.3250598842800099E-2</v>
      </c>
      <c r="F11867" s="195" t="str">
        <f t="shared" si="185"/>
        <v>chemicals 20</v>
      </c>
    </row>
    <row r="11868" spans="1:6" x14ac:dyDescent="0.2">
      <c r="A11868" s="195">
        <v>2018</v>
      </c>
      <c r="B11868" s="195" t="s">
        <v>12</v>
      </c>
      <c r="C11868" s="195" t="s">
        <v>223</v>
      </c>
      <c r="D11868" s="195" t="s">
        <v>315</v>
      </c>
      <c r="E11868" s="195">
        <v>6.0297134977980796E-3</v>
      </c>
      <c r="F11868" s="195" t="str">
        <f t="shared" si="185"/>
        <v>chemicals 20</v>
      </c>
    </row>
    <row r="11869" spans="1:6" x14ac:dyDescent="0.2">
      <c r="A11869" s="195">
        <v>2018</v>
      </c>
      <c r="B11869" s="195" t="s">
        <v>8</v>
      </c>
      <c r="C11869" s="195" t="s">
        <v>223</v>
      </c>
      <c r="D11869" s="195" t="s">
        <v>315</v>
      </c>
      <c r="E11869" s="196">
        <v>7.8858450551998795E-5</v>
      </c>
      <c r="F11869" s="195" t="str">
        <f t="shared" si="185"/>
        <v>chemicals 20</v>
      </c>
    </row>
    <row r="11870" spans="1:6" x14ac:dyDescent="0.2">
      <c r="A11870" s="195">
        <v>2018</v>
      </c>
      <c r="B11870" s="195" t="s">
        <v>15</v>
      </c>
      <c r="C11870" s="195" t="s">
        <v>223</v>
      </c>
      <c r="D11870" s="195" t="s">
        <v>315</v>
      </c>
      <c r="E11870" s="195">
        <v>1.8371855242033198E-2</v>
      </c>
      <c r="F11870" s="195" t="str">
        <f t="shared" si="185"/>
        <v>chemicals 20</v>
      </c>
    </row>
    <row r="11871" spans="1:6" x14ac:dyDescent="0.2">
      <c r="A11871" s="195">
        <v>2018</v>
      </c>
      <c r="B11871" s="195" t="s">
        <v>16</v>
      </c>
      <c r="C11871" s="195" t="s">
        <v>223</v>
      </c>
      <c r="D11871" s="195" t="s">
        <v>315</v>
      </c>
      <c r="E11871" s="195">
        <v>8.8612715334830802E-4</v>
      </c>
      <c r="F11871" s="195" t="str">
        <f t="shared" si="185"/>
        <v>chemicals 20</v>
      </c>
    </row>
    <row r="11872" spans="1:6" x14ac:dyDescent="0.2">
      <c r="A11872" s="195">
        <v>2018</v>
      </c>
      <c r="B11872" s="195" t="s">
        <v>19</v>
      </c>
      <c r="C11872" s="195" t="s">
        <v>223</v>
      </c>
      <c r="D11872" s="195" t="s">
        <v>315</v>
      </c>
      <c r="E11872" s="196">
        <v>7.0707805551934103E-5</v>
      </c>
      <c r="F11872" s="195" t="str">
        <f t="shared" si="185"/>
        <v>chemicals 20</v>
      </c>
    </row>
    <row r="11873" spans="1:6" x14ac:dyDescent="0.2">
      <c r="A11873" s="195">
        <v>2018</v>
      </c>
      <c r="B11873" s="195" t="s">
        <v>22</v>
      </c>
      <c r="C11873" s="195" t="s">
        <v>223</v>
      </c>
      <c r="D11873" s="195" t="s">
        <v>315</v>
      </c>
      <c r="E11873" s="195">
        <v>3.8134991019228202E-4</v>
      </c>
      <c r="F11873" s="195" t="str">
        <f t="shared" si="185"/>
        <v>chemicals 20</v>
      </c>
    </row>
    <row r="11874" spans="1:6" x14ac:dyDescent="0.2">
      <c r="A11874" s="195">
        <v>2018</v>
      </c>
      <c r="B11874" s="195" t="s">
        <v>25</v>
      </c>
      <c r="C11874" s="195" t="s">
        <v>223</v>
      </c>
      <c r="D11874" s="195" t="s">
        <v>315</v>
      </c>
      <c r="E11874" s="195">
        <v>1.10837057849133E-2</v>
      </c>
      <c r="F11874" s="195" t="str">
        <f t="shared" si="185"/>
        <v>chemicals 20</v>
      </c>
    </row>
    <row r="11875" spans="1:6" x14ac:dyDescent="0.2">
      <c r="A11875" s="195">
        <v>2018</v>
      </c>
      <c r="B11875" s="195" t="s">
        <v>27</v>
      </c>
      <c r="C11875" s="195" t="s">
        <v>223</v>
      </c>
      <c r="D11875" s="195" t="s">
        <v>315</v>
      </c>
      <c r="E11875" s="195">
        <v>8.6339021859011197E-3</v>
      </c>
      <c r="F11875" s="195" t="str">
        <f t="shared" si="185"/>
        <v>chemicals 20</v>
      </c>
    </row>
    <row r="11876" spans="1:6" x14ac:dyDescent="0.2">
      <c r="A11876" s="195">
        <v>2018</v>
      </c>
      <c r="B11876" s="195" t="s">
        <v>41</v>
      </c>
      <c r="C11876" s="195" t="s">
        <v>223</v>
      </c>
      <c r="D11876" s="195" t="s">
        <v>315</v>
      </c>
      <c r="E11876" s="195">
        <v>4.29144254647243E-2</v>
      </c>
      <c r="F11876" s="195" t="str">
        <f t="shared" si="185"/>
        <v>chemicals 20</v>
      </c>
    </row>
    <row r="11877" spans="1:6" x14ac:dyDescent="0.2">
      <c r="A11877" s="195">
        <v>2018</v>
      </c>
      <c r="B11877" s="195" t="s">
        <v>33</v>
      </c>
      <c r="C11877" s="195" t="s">
        <v>223</v>
      </c>
      <c r="D11877" s="195" t="s">
        <v>315</v>
      </c>
      <c r="E11877" s="195">
        <v>3.32133147934797E-3</v>
      </c>
      <c r="F11877" s="195" t="str">
        <f t="shared" si="185"/>
        <v>chemicals 20</v>
      </c>
    </row>
    <row r="11878" spans="1:6" x14ac:dyDescent="0.2">
      <c r="A11878" s="195">
        <v>2018</v>
      </c>
      <c r="B11878" s="195" t="s">
        <v>35</v>
      </c>
      <c r="C11878" s="195" t="s">
        <v>223</v>
      </c>
      <c r="D11878" s="195" t="s">
        <v>315</v>
      </c>
      <c r="E11878" s="195">
        <v>2.0223367098678498E-2</v>
      </c>
      <c r="F11878" s="195" t="str">
        <f t="shared" si="185"/>
        <v>chemicals 20</v>
      </c>
    </row>
    <row r="11879" spans="1:6" x14ac:dyDescent="0.2">
      <c r="A11879" s="195">
        <v>2018</v>
      </c>
      <c r="B11879" s="195" t="s">
        <v>38</v>
      </c>
      <c r="C11879" s="195" t="s">
        <v>223</v>
      </c>
      <c r="D11879" s="195" t="s">
        <v>315</v>
      </c>
      <c r="E11879" s="195">
        <v>1.8590063672083899E-2</v>
      </c>
      <c r="F11879" s="195" t="str">
        <f t="shared" si="185"/>
        <v>chemicals 20</v>
      </c>
    </row>
    <row r="11880" spans="1:6" x14ac:dyDescent="0.2">
      <c r="A11880" s="195">
        <v>2018</v>
      </c>
      <c r="B11880" s="195" t="s">
        <v>43</v>
      </c>
      <c r="C11880" s="195" t="s">
        <v>223</v>
      </c>
      <c r="D11880" s="195" t="s">
        <v>315</v>
      </c>
      <c r="E11880" s="195">
        <v>1.2239526860351201E-2</v>
      </c>
      <c r="F11880" s="195" t="str">
        <f t="shared" si="185"/>
        <v>chemicals 20</v>
      </c>
    </row>
    <row r="11881" spans="1:6" x14ac:dyDescent="0.2">
      <c r="A11881" s="195">
        <v>2018</v>
      </c>
      <c r="B11881" s="195" t="s">
        <v>46</v>
      </c>
      <c r="C11881" s="195" t="s">
        <v>223</v>
      </c>
      <c r="D11881" s="195" t="s">
        <v>315</v>
      </c>
      <c r="E11881" s="195">
        <v>6.7634940582415697E-3</v>
      </c>
      <c r="F11881" s="195" t="str">
        <f t="shared" si="185"/>
        <v>chemicals 20</v>
      </c>
    </row>
    <row r="11882" spans="1:6" x14ac:dyDescent="0.2">
      <c r="A11882" s="195">
        <v>2018</v>
      </c>
      <c r="B11882" s="195" t="s">
        <v>49</v>
      </c>
      <c r="C11882" s="195" t="s">
        <v>223</v>
      </c>
      <c r="D11882" s="195" t="s">
        <v>315</v>
      </c>
      <c r="E11882" s="195">
        <v>0.224050808545987</v>
      </c>
      <c r="F11882" s="195" t="str">
        <f t="shared" si="185"/>
        <v>chemicals 20</v>
      </c>
    </row>
    <row r="11883" spans="1:6" x14ac:dyDescent="0.2">
      <c r="A11883" s="195">
        <v>2018</v>
      </c>
      <c r="B11883" s="195" t="s">
        <v>57</v>
      </c>
      <c r="C11883" s="195" t="s">
        <v>223</v>
      </c>
      <c r="D11883" s="195" t="s">
        <v>315</v>
      </c>
      <c r="E11883" s="195">
        <v>9.8430101277466602E-4</v>
      </c>
      <c r="F11883" s="195" t="str">
        <f t="shared" si="185"/>
        <v>chemicals 20</v>
      </c>
    </row>
    <row r="11884" spans="1:6" x14ac:dyDescent="0.2">
      <c r="A11884" s="195">
        <v>2018</v>
      </c>
      <c r="B11884" s="195" t="s">
        <v>54</v>
      </c>
      <c r="C11884" s="195" t="s">
        <v>223</v>
      </c>
      <c r="D11884" s="195" t="s">
        <v>315</v>
      </c>
      <c r="E11884" s="195">
        <v>4.2852796752977998E-4</v>
      </c>
      <c r="F11884" s="195" t="str">
        <f t="shared" si="185"/>
        <v>chemicals 20</v>
      </c>
    </row>
    <row r="11885" spans="1:6" x14ac:dyDescent="0.2">
      <c r="A11885" s="195">
        <v>2018</v>
      </c>
      <c r="B11885" s="195" t="s">
        <v>60</v>
      </c>
      <c r="C11885" s="195" t="s">
        <v>223</v>
      </c>
      <c r="D11885" s="195" t="s">
        <v>315</v>
      </c>
      <c r="E11885" s="195">
        <v>6.08099651786277E-3</v>
      </c>
      <c r="F11885" s="195" t="str">
        <f t="shared" si="185"/>
        <v>chemicals 20</v>
      </c>
    </row>
    <row r="11886" spans="1:6" x14ac:dyDescent="0.2">
      <c r="A11886" s="195">
        <v>2018</v>
      </c>
      <c r="B11886" s="195" t="s">
        <v>62</v>
      </c>
      <c r="C11886" s="195" t="s">
        <v>223</v>
      </c>
      <c r="D11886" s="195" t="s">
        <v>315</v>
      </c>
      <c r="E11886" s="195">
        <v>8.0219321049033697E-3</v>
      </c>
      <c r="F11886" s="195" t="str">
        <f t="shared" si="185"/>
        <v>chemicals 20</v>
      </c>
    </row>
    <row r="11887" spans="1:6" x14ac:dyDescent="0.2">
      <c r="A11887" s="195">
        <v>2018</v>
      </c>
      <c r="B11887" s="195" t="s">
        <v>68</v>
      </c>
      <c r="C11887" s="195" t="s">
        <v>223</v>
      </c>
      <c r="D11887" s="195" t="s">
        <v>315</v>
      </c>
      <c r="E11887" s="195">
        <v>2.48572254471011E-3</v>
      </c>
      <c r="F11887" s="195" t="str">
        <f t="shared" si="185"/>
        <v>chemicals 20</v>
      </c>
    </row>
    <row r="11888" spans="1:6" x14ac:dyDescent="0.2">
      <c r="A11888" s="195">
        <v>2018</v>
      </c>
      <c r="B11888" s="195" t="s">
        <v>65</v>
      </c>
      <c r="C11888" s="195" t="s">
        <v>223</v>
      </c>
      <c r="D11888" s="195" t="s">
        <v>315</v>
      </c>
      <c r="E11888" s="195">
        <v>1.14549688335766E-2</v>
      </c>
      <c r="F11888" s="195" t="str">
        <f t="shared" si="185"/>
        <v>chemicals 20</v>
      </c>
    </row>
    <row r="11889" spans="1:6" x14ac:dyDescent="0.2">
      <c r="A11889" s="195">
        <v>2018</v>
      </c>
      <c r="B11889" s="195" t="s">
        <v>89</v>
      </c>
      <c r="C11889" s="195" t="s">
        <v>223</v>
      </c>
      <c r="D11889" s="195" t="s">
        <v>315</v>
      </c>
      <c r="E11889" s="195">
        <v>4.3481866740237097E-3</v>
      </c>
      <c r="F11889" s="195" t="str">
        <f t="shared" si="185"/>
        <v>chemicals 20</v>
      </c>
    </row>
    <row r="11890" spans="1:6" x14ac:dyDescent="0.2">
      <c r="A11890" s="195">
        <v>2018</v>
      </c>
      <c r="B11890" s="195" t="s">
        <v>92</v>
      </c>
      <c r="C11890" s="195" t="s">
        <v>223</v>
      </c>
      <c r="D11890" s="195" t="s">
        <v>315</v>
      </c>
      <c r="E11890" s="195">
        <v>1.92665893328926E-2</v>
      </c>
      <c r="F11890" s="195" t="str">
        <f t="shared" si="185"/>
        <v>chemicals 20</v>
      </c>
    </row>
    <row r="11891" spans="1:6" x14ac:dyDescent="0.2">
      <c r="A11891" s="195">
        <v>2018</v>
      </c>
      <c r="B11891" s="195" t="s">
        <v>73</v>
      </c>
      <c r="C11891" s="195" t="s">
        <v>223</v>
      </c>
      <c r="D11891" s="195" t="s">
        <v>315</v>
      </c>
      <c r="E11891" s="195">
        <v>1.1301104744535001E-2</v>
      </c>
      <c r="F11891" s="195" t="str">
        <f t="shared" si="185"/>
        <v>chemicals 20</v>
      </c>
    </row>
    <row r="11892" spans="1:6" x14ac:dyDescent="0.2">
      <c r="A11892" s="195">
        <v>2018</v>
      </c>
      <c r="B11892" s="195" t="s">
        <v>81</v>
      </c>
      <c r="C11892" s="195" t="s">
        <v>223</v>
      </c>
      <c r="D11892" s="195" t="s">
        <v>315</v>
      </c>
      <c r="E11892" s="195">
        <v>1.4419281689483901E-3</v>
      </c>
      <c r="F11892" s="195" t="str">
        <f t="shared" si="185"/>
        <v>chemicals 20</v>
      </c>
    </row>
    <row r="11893" spans="1:6" x14ac:dyDescent="0.2">
      <c r="A11893" s="195">
        <v>2018</v>
      </c>
      <c r="B11893" s="195" t="s">
        <v>84</v>
      </c>
      <c r="C11893" s="195" t="s">
        <v>223</v>
      </c>
      <c r="D11893" s="195" t="s">
        <v>315</v>
      </c>
      <c r="E11893" s="195">
        <v>1.6127957291461799E-4</v>
      </c>
      <c r="F11893" s="195" t="str">
        <f t="shared" si="185"/>
        <v>chemicals 20</v>
      </c>
    </row>
    <row r="11894" spans="1:6" x14ac:dyDescent="0.2">
      <c r="A11894" s="195">
        <v>2018</v>
      </c>
      <c r="B11894" s="195" t="s">
        <v>76</v>
      </c>
      <c r="C11894" s="195" t="s">
        <v>223</v>
      </c>
      <c r="D11894" s="195" t="s">
        <v>315</v>
      </c>
      <c r="E11894" s="195">
        <v>1.2237030401782199E-4</v>
      </c>
      <c r="F11894" s="195" t="str">
        <f t="shared" si="185"/>
        <v>chemicals 20</v>
      </c>
    </row>
    <row r="11895" spans="1:6" x14ac:dyDescent="0.2">
      <c r="A11895" s="195">
        <v>2018</v>
      </c>
      <c r="B11895" s="195" t="s">
        <v>87</v>
      </c>
      <c r="C11895" s="195" t="s">
        <v>223</v>
      </c>
      <c r="D11895" s="195" t="s">
        <v>315</v>
      </c>
      <c r="E11895" s="195">
        <v>2.9573866445164101E-3</v>
      </c>
      <c r="F11895" s="195" t="str">
        <f t="shared" si="185"/>
        <v>chemicals 20</v>
      </c>
    </row>
    <row r="11896" spans="1:6" x14ac:dyDescent="0.2">
      <c r="A11896" s="195">
        <v>2018</v>
      </c>
      <c r="B11896" s="195" t="s">
        <v>95</v>
      </c>
      <c r="C11896" s="195" t="s">
        <v>223</v>
      </c>
      <c r="D11896" s="195" t="s">
        <v>315</v>
      </c>
      <c r="E11896" s="195">
        <v>2.1125679068458299E-2</v>
      </c>
      <c r="F11896" s="195" t="str">
        <f t="shared" si="185"/>
        <v>chemicals 20</v>
      </c>
    </row>
    <row r="11897" spans="1:6" x14ac:dyDescent="0.2">
      <c r="A11897" s="195">
        <v>2018</v>
      </c>
      <c r="B11897" s="195" t="s">
        <v>97</v>
      </c>
      <c r="C11897" s="195" t="s">
        <v>223</v>
      </c>
      <c r="D11897" s="195" t="s">
        <v>315</v>
      </c>
      <c r="E11897" s="195">
        <v>2.38930889730887E-2</v>
      </c>
      <c r="F11897" s="195" t="str">
        <f t="shared" si="185"/>
        <v>chemicals 20</v>
      </c>
    </row>
    <row r="11898" spans="1:6" x14ac:dyDescent="0.2">
      <c r="A11898" s="195">
        <v>2018</v>
      </c>
      <c r="B11898" s="195" t="s">
        <v>100</v>
      </c>
      <c r="C11898" s="195" t="s">
        <v>223</v>
      </c>
      <c r="D11898" s="195" t="s">
        <v>315</v>
      </c>
      <c r="E11898" s="195">
        <v>8.8714953245121501E-4</v>
      </c>
      <c r="F11898" s="195" t="str">
        <f t="shared" si="185"/>
        <v>chemicals 20</v>
      </c>
    </row>
    <row r="11899" spans="1:6" x14ac:dyDescent="0.2">
      <c r="A11899" s="195">
        <v>2018</v>
      </c>
      <c r="B11899" s="195" t="s">
        <v>103</v>
      </c>
      <c r="C11899" s="195" t="s">
        <v>223</v>
      </c>
      <c r="D11899" s="195" t="s">
        <v>315</v>
      </c>
      <c r="E11899" s="195">
        <v>3.2522509640137299E-3</v>
      </c>
      <c r="F11899" s="195" t="str">
        <f t="shared" si="185"/>
        <v>chemicals 20</v>
      </c>
    </row>
    <row r="11900" spans="1:6" x14ac:dyDescent="0.2">
      <c r="A11900" s="195">
        <v>2018</v>
      </c>
      <c r="B11900" s="195" t="s">
        <v>343</v>
      </c>
      <c r="C11900" s="195" t="s">
        <v>223</v>
      </c>
      <c r="D11900" s="195" t="s">
        <v>315</v>
      </c>
      <c r="E11900" s="195">
        <v>2.3564013986900798E-3</v>
      </c>
      <c r="F11900" s="195" t="str">
        <f t="shared" si="185"/>
        <v>chemicals 20</v>
      </c>
    </row>
    <row r="11901" spans="1:6" x14ac:dyDescent="0.2">
      <c r="A11901" s="195">
        <v>2018</v>
      </c>
      <c r="B11901" s="195" t="s">
        <v>108</v>
      </c>
      <c r="C11901" s="195" t="s">
        <v>223</v>
      </c>
      <c r="D11901" s="195" t="s">
        <v>315</v>
      </c>
      <c r="E11901" s="195">
        <v>5.1480261165034302E-3</v>
      </c>
      <c r="F11901" s="195" t="str">
        <f t="shared" si="185"/>
        <v>chemicals 20</v>
      </c>
    </row>
    <row r="11902" spans="1:6" x14ac:dyDescent="0.2">
      <c r="A11902" s="195">
        <v>2018</v>
      </c>
      <c r="B11902" s="195" t="s">
        <v>111</v>
      </c>
      <c r="C11902" s="195" t="s">
        <v>223</v>
      </c>
      <c r="D11902" s="195" t="s">
        <v>315</v>
      </c>
      <c r="E11902" s="195">
        <v>6.9396338216613299E-3</v>
      </c>
      <c r="F11902" s="195" t="str">
        <f t="shared" si="185"/>
        <v>chemicals 20</v>
      </c>
    </row>
    <row r="11903" spans="1:6" x14ac:dyDescent="0.2">
      <c r="A11903" s="195">
        <v>2018</v>
      </c>
      <c r="B11903" s="195" t="s">
        <v>113</v>
      </c>
      <c r="C11903" s="195" t="s">
        <v>223</v>
      </c>
      <c r="D11903" s="195" t="s">
        <v>315</v>
      </c>
      <c r="E11903" s="195">
        <v>2.6339245571756702E-2</v>
      </c>
      <c r="F11903" s="195" t="str">
        <f t="shared" si="185"/>
        <v>chemicals 20</v>
      </c>
    </row>
    <row r="11904" spans="1:6" x14ac:dyDescent="0.2">
      <c r="A11904" s="195">
        <v>2018</v>
      </c>
      <c r="B11904" s="195" t="s">
        <v>116</v>
      </c>
      <c r="C11904" s="195" t="s">
        <v>223</v>
      </c>
      <c r="D11904" s="195" t="s">
        <v>315</v>
      </c>
      <c r="E11904" s="195">
        <v>0.35630687433581698</v>
      </c>
      <c r="F11904" s="195" t="str">
        <f t="shared" si="185"/>
        <v>chemicals 20</v>
      </c>
    </row>
    <row r="11905" spans="1:6" x14ac:dyDescent="0.2">
      <c r="A11905" s="195">
        <v>2018</v>
      </c>
      <c r="B11905" s="195" t="s">
        <v>118</v>
      </c>
      <c r="C11905" s="195" t="s">
        <v>223</v>
      </c>
      <c r="D11905" s="195" t="s">
        <v>315</v>
      </c>
      <c r="E11905" s="195">
        <v>1.9894871140590199E-3</v>
      </c>
      <c r="F11905" s="195" t="str">
        <f t="shared" si="185"/>
        <v>chemicals 20</v>
      </c>
    </row>
    <row r="11906" spans="1:6" x14ac:dyDescent="0.2">
      <c r="A11906" s="195">
        <v>2018</v>
      </c>
      <c r="B11906" s="195" t="s">
        <v>123</v>
      </c>
      <c r="C11906" s="195" t="s">
        <v>223</v>
      </c>
      <c r="D11906" s="195" t="s">
        <v>315</v>
      </c>
      <c r="E11906" s="195">
        <v>8.05151079727848E-2</v>
      </c>
      <c r="F11906" s="195" t="str">
        <f t="shared" ref="F11906:F11969" si="186">INDEX($I$5:$J$16,MATCH(D11906,$I$5:$I$16,0),2)</f>
        <v>chemicals 20</v>
      </c>
    </row>
    <row r="11907" spans="1:6" x14ac:dyDescent="0.2">
      <c r="A11907" s="195">
        <v>2018</v>
      </c>
      <c r="B11907" s="195" t="s">
        <v>126</v>
      </c>
      <c r="C11907" s="195" t="s">
        <v>223</v>
      </c>
      <c r="D11907" s="195" t="s">
        <v>315</v>
      </c>
      <c r="E11907" s="195">
        <v>1.1334568978462699E-3</v>
      </c>
      <c r="F11907" s="195" t="str">
        <f t="shared" si="186"/>
        <v>chemicals 20</v>
      </c>
    </row>
    <row r="11908" spans="1:6" x14ac:dyDescent="0.2">
      <c r="A11908" s="195">
        <v>2018</v>
      </c>
      <c r="B11908" s="195" t="s">
        <v>131</v>
      </c>
      <c r="C11908" s="195" t="s">
        <v>223</v>
      </c>
      <c r="D11908" s="195" t="s">
        <v>315</v>
      </c>
      <c r="E11908" s="195">
        <v>3.9298407507241898E-3</v>
      </c>
      <c r="F11908" s="195" t="str">
        <f t="shared" si="186"/>
        <v>chemicals 20</v>
      </c>
    </row>
    <row r="11909" spans="1:6" x14ac:dyDescent="0.2">
      <c r="A11909" s="195">
        <v>2018</v>
      </c>
      <c r="B11909" s="195" t="s">
        <v>129</v>
      </c>
      <c r="C11909" s="195" t="s">
        <v>223</v>
      </c>
      <c r="D11909" s="195" t="s">
        <v>315</v>
      </c>
      <c r="E11909" s="195">
        <v>7.1085818640497303E-3</v>
      </c>
      <c r="F11909" s="195" t="str">
        <f t="shared" si="186"/>
        <v>chemicals 20</v>
      </c>
    </row>
    <row r="11910" spans="1:6" x14ac:dyDescent="0.2">
      <c r="A11910" s="195">
        <v>2018</v>
      </c>
      <c r="B11910" s="195" t="s">
        <v>134</v>
      </c>
      <c r="C11910" s="195" t="s">
        <v>223</v>
      </c>
      <c r="D11910" s="195" t="s">
        <v>315</v>
      </c>
      <c r="E11910" s="195">
        <v>3.1300451423832299E-3</v>
      </c>
      <c r="F11910" s="195" t="str">
        <f t="shared" si="186"/>
        <v>chemicals 20</v>
      </c>
    </row>
    <row r="11911" spans="1:6" x14ac:dyDescent="0.2">
      <c r="A11911" s="195">
        <v>2018</v>
      </c>
      <c r="B11911" s="195" t="s">
        <v>3</v>
      </c>
      <c r="C11911" s="195" t="s">
        <v>223</v>
      </c>
      <c r="D11911" s="195" t="s">
        <v>313</v>
      </c>
      <c r="E11911" s="196">
        <v>1.1225045595037099E-6</v>
      </c>
      <c r="F11911" s="195" t="str">
        <f t="shared" si="186"/>
        <v>coal mining 05</v>
      </c>
    </row>
    <row r="11912" spans="1:6" x14ac:dyDescent="0.2">
      <c r="A11912" s="195">
        <v>2018</v>
      </c>
      <c r="B11912" s="195" t="s">
        <v>16</v>
      </c>
      <c r="C11912" s="195" t="s">
        <v>223</v>
      </c>
      <c r="D11912" s="195" t="s">
        <v>313</v>
      </c>
      <c r="E11912" s="195">
        <v>7.6670315050507702E-4</v>
      </c>
      <c r="F11912" s="195" t="str">
        <f t="shared" si="186"/>
        <v>coal mining 05</v>
      </c>
    </row>
    <row r="11913" spans="1:6" x14ac:dyDescent="0.2">
      <c r="A11913" s="195">
        <v>2018</v>
      </c>
      <c r="B11913" s="195" t="s">
        <v>35</v>
      </c>
      <c r="C11913" s="195" t="s">
        <v>223</v>
      </c>
      <c r="D11913" s="195" t="s">
        <v>313</v>
      </c>
      <c r="E11913" s="195">
        <v>0.97650548339003496</v>
      </c>
      <c r="F11913" s="195" t="str">
        <f t="shared" si="186"/>
        <v>coal mining 05</v>
      </c>
    </row>
    <row r="11914" spans="1:6" x14ac:dyDescent="0.2">
      <c r="A11914" s="195">
        <v>2018</v>
      </c>
      <c r="B11914" s="195" t="s">
        <v>38</v>
      </c>
      <c r="C11914" s="195" t="s">
        <v>223</v>
      </c>
      <c r="D11914" s="195" t="s">
        <v>313</v>
      </c>
      <c r="E11914" s="196">
        <v>1.3746613808414999E-5</v>
      </c>
      <c r="F11914" s="195" t="str">
        <f t="shared" si="186"/>
        <v>coal mining 05</v>
      </c>
    </row>
    <row r="11915" spans="1:6" x14ac:dyDescent="0.2">
      <c r="A11915" s="195">
        <v>2018</v>
      </c>
      <c r="B11915" s="195" t="s">
        <v>54</v>
      </c>
      <c r="C11915" s="195" t="s">
        <v>223</v>
      </c>
      <c r="D11915" s="195" t="s">
        <v>313</v>
      </c>
      <c r="E11915" s="195">
        <v>3.3617303398023801E-3</v>
      </c>
      <c r="F11915" s="195" t="str">
        <f t="shared" si="186"/>
        <v>coal mining 05</v>
      </c>
    </row>
    <row r="11916" spans="1:6" x14ac:dyDescent="0.2">
      <c r="A11916" s="195">
        <v>2018</v>
      </c>
      <c r="B11916" s="195" t="s">
        <v>84</v>
      </c>
      <c r="C11916" s="195" t="s">
        <v>223</v>
      </c>
      <c r="D11916" s="195" t="s">
        <v>313</v>
      </c>
      <c r="E11916" s="195">
        <v>1.8005623861720301E-4</v>
      </c>
      <c r="F11916" s="195" t="str">
        <f t="shared" si="186"/>
        <v>coal mining 05</v>
      </c>
    </row>
    <row r="11917" spans="1:6" x14ac:dyDescent="0.2">
      <c r="A11917" s="195">
        <v>2018</v>
      </c>
      <c r="B11917" s="195" t="s">
        <v>95</v>
      </c>
      <c r="C11917" s="195" t="s">
        <v>223</v>
      </c>
      <c r="D11917" s="195" t="s">
        <v>313</v>
      </c>
      <c r="E11917" s="196">
        <v>8.1340910108964494E-8</v>
      </c>
      <c r="F11917" s="195" t="str">
        <f t="shared" si="186"/>
        <v>coal mining 05</v>
      </c>
    </row>
    <row r="11918" spans="1:6" x14ac:dyDescent="0.2">
      <c r="A11918" s="195">
        <v>2018</v>
      </c>
      <c r="B11918" s="195" t="s">
        <v>103</v>
      </c>
      <c r="C11918" s="195" t="s">
        <v>223</v>
      </c>
      <c r="D11918" s="195" t="s">
        <v>313</v>
      </c>
      <c r="E11918" s="195">
        <v>8.4712490832981099E-4</v>
      </c>
      <c r="F11918" s="195" t="str">
        <f t="shared" si="186"/>
        <v>coal mining 05</v>
      </c>
    </row>
    <row r="11919" spans="1:6" x14ac:dyDescent="0.2">
      <c r="A11919" s="195">
        <v>2018</v>
      </c>
      <c r="B11919" s="195" t="s">
        <v>118</v>
      </c>
      <c r="C11919" s="195" t="s">
        <v>223</v>
      </c>
      <c r="D11919" s="195" t="s">
        <v>313</v>
      </c>
      <c r="E11919" s="196">
        <v>2.8274100353876001E-5</v>
      </c>
      <c r="F11919" s="195" t="str">
        <f t="shared" si="186"/>
        <v>coal mining 05</v>
      </c>
    </row>
    <row r="11920" spans="1:6" x14ac:dyDescent="0.2">
      <c r="A11920" s="195">
        <v>2018</v>
      </c>
      <c r="B11920" s="195" t="s">
        <v>123</v>
      </c>
      <c r="C11920" s="195" t="s">
        <v>223</v>
      </c>
      <c r="D11920" s="195" t="s">
        <v>313</v>
      </c>
      <c r="E11920" s="195">
        <v>2.4248701394403598E-3</v>
      </c>
      <c r="F11920" s="195" t="str">
        <f t="shared" si="186"/>
        <v>coal mining 05</v>
      </c>
    </row>
    <row r="11921" spans="1:6" x14ac:dyDescent="0.2">
      <c r="A11921" s="195">
        <v>2018</v>
      </c>
      <c r="B11921" s="195" t="s">
        <v>129</v>
      </c>
      <c r="C11921" s="195" t="s">
        <v>223</v>
      </c>
      <c r="D11921" s="195" t="s">
        <v>313</v>
      </c>
      <c r="E11921" s="195">
        <v>1.5870807273637499E-2</v>
      </c>
      <c r="F11921" s="195" t="str">
        <f t="shared" si="186"/>
        <v>coal mining 05</v>
      </c>
    </row>
    <row r="11922" spans="1:6" x14ac:dyDescent="0.2">
      <c r="A11922" s="195">
        <v>2018</v>
      </c>
      <c r="B11922" s="195" t="s">
        <v>3</v>
      </c>
      <c r="C11922" s="195" t="s">
        <v>223</v>
      </c>
      <c r="D11922" s="195" t="s">
        <v>317</v>
      </c>
      <c r="E11922" s="195">
        <v>4.2951842560033003E-2</v>
      </c>
      <c r="F11922" s="195" t="str">
        <f t="shared" si="186"/>
        <v>iron and steel 241</v>
      </c>
    </row>
    <row r="11923" spans="1:6" x14ac:dyDescent="0.2">
      <c r="A11923" s="195">
        <v>2018</v>
      </c>
      <c r="B11923" s="195" t="s">
        <v>12</v>
      </c>
      <c r="C11923" s="195" t="s">
        <v>223</v>
      </c>
      <c r="D11923" s="195" t="s">
        <v>317</v>
      </c>
      <c r="E11923" s="195">
        <v>1.6743035019108701E-2</v>
      </c>
      <c r="F11923" s="195" t="str">
        <f t="shared" si="186"/>
        <v>iron and steel 241</v>
      </c>
    </row>
    <row r="11924" spans="1:6" x14ac:dyDescent="0.2">
      <c r="A11924" s="195">
        <v>2018</v>
      </c>
      <c r="B11924" s="195" t="s">
        <v>8</v>
      </c>
      <c r="C11924" s="195" t="s">
        <v>223</v>
      </c>
      <c r="D11924" s="195" t="s">
        <v>317</v>
      </c>
      <c r="E11924" s="195">
        <v>5.3291990317201599E-4</v>
      </c>
      <c r="F11924" s="195" t="str">
        <f t="shared" si="186"/>
        <v>iron and steel 241</v>
      </c>
    </row>
    <row r="11925" spans="1:6" x14ac:dyDescent="0.2">
      <c r="A11925" s="195">
        <v>2018</v>
      </c>
      <c r="B11925" s="195" t="s">
        <v>15</v>
      </c>
      <c r="C11925" s="195" t="s">
        <v>223</v>
      </c>
      <c r="D11925" s="195" t="s">
        <v>317</v>
      </c>
      <c r="E11925" s="195">
        <v>3.3752080570754101E-3</v>
      </c>
      <c r="F11925" s="195" t="str">
        <f t="shared" si="186"/>
        <v>iron and steel 241</v>
      </c>
    </row>
    <row r="11926" spans="1:6" x14ac:dyDescent="0.2">
      <c r="A11926" s="195">
        <v>2018</v>
      </c>
      <c r="B11926" s="195" t="s">
        <v>16</v>
      </c>
      <c r="C11926" s="195" t="s">
        <v>223</v>
      </c>
      <c r="D11926" s="195" t="s">
        <v>317</v>
      </c>
      <c r="E11926" s="195">
        <v>3.9034850796954498E-3</v>
      </c>
      <c r="F11926" s="195" t="str">
        <f t="shared" si="186"/>
        <v>iron and steel 241</v>
      </c>
    </row>
    <row r="11927" spans="1:6" x14ac:dyDescent="0.2">
      <c r="A11927" s="195">
        <v>2018</v>
      </c>
      <c r="B11927" s="195" t="s">
        <v>25</v>
      </c>
      <c r="C11927" s="195" t="s">
        <v>223</v>
      </c>
      <c r="D11927" s="195" t="s">
        <v>317</v>
      </c>
      <c r="E11927" s="195">
        <v>1.08372413936463E-3</v>
      </c>
      <c r="F11927" s="195" t="str">
        <f t="shared" si="186"/>
        <v>iron and steel 241</v>
      </c>
    </row>
    <row r="11928" spans="1:6" x14ac:dyDescent="0.2">
      <c r="A11928" s="195">
        <v>2018</v>
      </c>
      <c r="B11928" s="195" t="s">
        <v>27</v>
      </c>
      <c r="C11928" s="195" t="s">
        <v>223</v>
      </c>
      <c r="D11928" s="195" t="s">
        <v>317</v>
      </c>
      <c r="E11928" s="195">
        <v>1.18011816259601E-3</v>
      </c>
      <c r="F11928" s="195" t="str">
        <f t="shared" si="186"/>
        <v>iron and steel 241</v>
      </c>
    </row>
    <row r="11929" spans="1:6" x14ac:dyDescent="0.2">
      <c r="A11929" s="195">
        <v>2018</v>
      </c>
      <c r="B11929" s="195" t="s">
        <v>41</v>
      </c>
      <c r="C11929" s="195" t="s">
        <v>223</v>
      </c>
      <c r="D11929" s="195" t="s">
        <v>317</v>
      </c>
      <c r="E11929" s="195">
        <v>5.4894092204148997E-3</v>
      </c>
      <c r="F11929" s="195" t="str">
        <f t="shared" si="186"/>
        <v>iron and steel 241</v>
      </c>
    </row>
    <row r="11930" spans="1:6" x14ac:dyDescent="0.2">
      <c r="A11930" s="195">
        <v>2018</v>
      </c>
      <c r="B11930" s="195" t="s">
        <v>35</v>
      </c>
      <c r="C11930" s="195" t="s">
        <v>223</v>
      </c>
      <c r="D11930" s="195" t="s">
        <v>317</v>
      </c>
      <c r="E11930" s="195">
        <v>4.4927765988018002E-2</v>
      </c>
      <c r="F11930" s="195" t="str">
        <f t="shared" si="186"/>
        <v>iron and steel 241</v>
      </c>
    </row>
    <row r="11931" spans="1:6" x14ac:dyDescent="0.2">
      <c r="A11931" s="195">
        <v>2018</v>
      </c>
      <c r="B11931" s="195" t="s">
        <v>38</v>
      </c>
      <c r="C11931" s="195" t="s">
        <v>223</v>
      </c>
      <c r="D11931" s="195" t="s">
        <v>317</v>
      </c>
      <c r="E11931" s="195">
        <v>0.43740552496596902</v>
      </c>
      <c r="F11931" s="195" t="str">
        <f t="shared" si="186"/>
        <v>iron and steel 241</v>
      </c>
    </row>
    <row r="11932" spans="1:6" x14ac:dyDescent="0.2">
      <c r="A11932" s="195">
        <v>2018</v>
      </c>
      <c r="B11932" s="195" t="s">
        <v>46</v>
      </c>
      <c r="C11932" s="195" t="s">
        <v>223</v>
      </c>
      <c r="D11932" s="195" t="s">
        <v>317</v>
      </c>
      <c r="E11932" s="195">
        <v>1.3459290101447099E-2</v>
      </c>
      <c r="F11932" s="195" t="str">
        <f t="shared" si="186"/>
        <v>iron and steel 241</v>
      </c>
    </row>
    <row r="11933" spans="1:6" x14ac:dyDescent="0.2">
      <c r="A11933" s="195">
        <v>2018</v>
      </c>
      <c r="B11933" s="195" t="s">
        <v>49</v>
      </c>
      <c r="C11933" s="195" t="s">
        <v>223</v>
      </c>
      <c r="D11933" s="195" t="s">
        <v>317</v>
      </c>
      <c r="E11933" s="195">
        <v>1.4921000443025301E-2</v>
      </c>
      <c r="F11933" s="195" t="str">
        <f t="shared" si="186"/>
        <v>iron and steel 241</v>
      </c>
    </row>
    <row r="11934" spans="1:6" x14ac:dyDescent="0.2">
      <c r="A11934" s="195">
        <v>2018</v>
      </c>
      <c r="B11934" s="195" t="s">
        <v>60</v>
      </c>
      <c r="C11934" s="195" t="s">
        <v>223</v>
      </c>
      <c r="D11934" s="195" t="s">
        <v>317</v>
      </c>
      <c r="E11934" s="195">
        <v>7.3635721196673096E-2</v>
      </c>
      <c r="F11934" s="195" t="str">
        <f t="shared" si="186"/>
        <v>iron and steel 241</v>
      </c>
    </row>
    <row r="11935" spans="1:6" x14ac:dyDescent="0.2">
      <c r="A11935" s="195">
        <v>2018</v>
      </c>
      <c r="B11935" s="195" t="s">
        <v>62</v>
      </c>
      <c r="C11935" s="195" t="s">
        <v>223</v>
      </c>
      <c r="D11935" s="195" t="s">
        <v>317</v>
      </c>
      <c r="E11935" s="196">
        <v>2.4419997825294002E-6</v>
      </c>
      <c r="F11935" s="195" t="str">
        <f t="shared" si="186"/>
        <v>iron and steel 241</v>
      </c>
    </row>
    <row r="11936" spans="1:6" x14ac:dyDescent="0.2">
      <c r="A11936" s="195">
        <v>2018</v>
      </c>
      <c r="B11936" s="195" t="s">
        <v>65</v>
      </c>
      <c r="C11936" s="195" t="s">
        <v>223</v>
      </c>
      <c r="D11936" s="195" t="s">
        <v>317</v>
      </c>
      <c r="E11936" s="195">
        <v>8.9328606559439406E-3</v>
      </c>
      <c r="F11936" s="195" t="str">
        <f t="shared" si="186"/>
        <v>iron and steel 241</v>
      </c>
    </row>
    <row r="11937" spans="1:6" x14ac:dyDescent="0.2">
      <c r="A11937" s="195">
        <v>2018</v>
      </c>
      <c r="B11937" s="195" t="s">
        <v>89</v>
      </c>
      <c r="C11937" s="195" t="s">
        <v>223</v>
      </c>
      <c r="D11937" s="195" t="s">
        <v>317</v>
      </c>
      <c r="E11937" s="195">
        <v>4.7618942177320399E-3</v>
      </c>
      <c r="F11937" s="195" t="str">
        <f t="shared" si="186"/>
        <v>iron and steel 241</v>
      </c>
    </row>
    <row r="11938" spans="1:6" x14ac:dyDescent="0.2">
      <c r="A11938" s="195">
        <v>2018</v>
      </c>
      <c r="B11938" s="195" t="s">
        <v>73</v>
      </c>
      <c r="C11938" s="195" t="s">
        <v>223</v>
      </c>
      <c r="D11938" s="195" t="s">
        <v>317</v>
      </c>
      <c r="E11938" s="195">
        <v>2.7860712560024499E-3</v>
      </c>
      <c r="F11938" s="195" t="str">
        <f t="shared" si="186"/>
        <v>iron and steel 241</v>
      </c>
    </row>
    <row r="11939" spans="1:6" x14ac:dyDescent="0.2">
      <c r="A11939" s="195">
        <v>2018</v>
      </c>
      <c r="B11939" s="195" t="s">
        <v>81</v>
      </c>
      <c r="C11939" s="195" t="s">
        <v>223</v>
      </c>
      <c r="D11939" s="195" t="s">
        <v>317</v>
      </c>
      <c r="E11939" s="195">
        <v>8.5737098673025196E-4</v>
      </c>
      <c r="F11939" s="195" t="str">
        <f t="shared" si="186"/>
        <v>iron and steel 241</v>
      </c>
    </row>
    <row r="11940" spans="1:6" x14ac:dyDescent="0.2">
      <c r="A11940" s="195">
        <v>2018</v>
      </c>
      <c r="B11940" s="195" t="s">
        <v>87</v>
      </c>
      <c r="C11940" s="195" t="s">
        <v>223</v>
      </c>
      <c r="D11940" s="195" t="s">
        <v>317</v>
      </c>
      <c r="E11940" s="195">
        <v>4.8485389955343298E-3</v>
      </c>
      <c r="F11940" s="195" t="str">
        <f t="shared" si="186"/>
        <v>iron and steel 241</v>
      </c>
    </row>
    <row r="11941" spans="1:6" x14ac:dyDescent="0.2">
      <c r="A11941" s="195">
        <v>2018</v>
      </c>
      <c r="B11941" s="195" t="s">
        <v>95</v>
      </c>
      <c r="C11941" s="195" t="s">
        <v>223</v>
      </c>
      <c r="D11941" s="195" t="s">
        <v>317</v>
      </c>
      <c r="E11941" s="195">
        <v>0.17225049206463</v>
      </c>
      <c r="F11941" s="195" t="str">
        <f t="shared" si="186"/>
        <v>iron and steel 241</v>
      </c>
    </row>
    <row r="11942" spans="1:6" x14ac:dyDescent="0.2">
      <c r="A11942" s="195">
        <v>2018</v>
      </c>
      <c r="B11942" s="195" t="s">
        <v>97</v>
      </c>
      <c r="C11942" s="195" t="s">
        <v>223</v>
      </c>
      <c r="D11942" s="195" t="s">
        <v>317</v>
      </c>
      <c r="E11942" s="195">
        <v>1.00687147259377E-3</v>
      </c>
      <c r="F11942" s="195" t="str">
        <f t="shared" si="186"/>
        <v>iron and steel 241</v>
      </c>
    </row>
    <row r="11943" spans="1:6" x14ac:dyDescent="0.2">
      <c r="A11943" s="195">
        <v>2018</v>
      </c>
      <c r="B11943" s="195" t="s">
        <v>100</v>
      </c>
      <c r="C11943" s="195" t="s">
        <v>223</v>
      </c>
      <c r="D11943" s="195" t="s">
        <v>317</v>
      </c>
      <c r="E11943" s="195">
        <v>2.3674203322319098E-3</v>
      </c>
      <c r="F11943" s="195" t="str">
        <f t="shared" si="186"/>
        <v>iron and steel 241</v>
      </c>
    </row>
    <row r="11944" spans="1:6" x14ac:dyDescent="0.2">
      <c r="A11944" s="195">
        <v>2018</v>
      </c>
      <c r="B11944" s="195" t="s">
        <v>103</v>
      </c>
      <c r="C11944" s="195" t="s">
        <v>223</v>
      </c>
      <c r="D11944" s="195" t="s">
        <v>317</v>
      </c>
      <c r="E11944" s="195">
        <v>7.4745370988144794E-2</v>
      </c>
      <c r="F11944" s="195" t="str">
        <f t="shared" si="186"/>
        <v>iron and steel 241</v>
      </c>
    </row>
    <row r="11945" spans="1:6" x14ac:dyDescent="0.2">
      <c r="A11945" s="195">
        <v>2018</v>
      </c>
      <c r="B11945" s="195" t="s">
        <v>108</v>
      </c>
      <c r="C11945" s="195" t="s">
        <v>223</v>
      </c>
      <c r="D11945" s="195" t="s">
        <v>317</v>
      </c>
      <c r="E11945" s="195">
        <v>1.27016057520269E-2</v>
      </c>
      <c r="F11945" s="195" t="str">
        <f t="shared" si="186"/>
        <v>iron and steel 241</v>
      </c>
    </row>
    <row r="11946" spans="1:6" x14ac:dyDescent="0.2">
      <c r="A11946" s="195">
        <v>2018</v>
      </c>
      <c r="B11946" s="195" t="s">
        <v>113</v>
      </c>
      <c r="C11946" s="195" t="s">
        <v>223</v>
      </c>
      <c r="D11946" s="195" t="s">
        <v>317</v>
      </c>
      <c r="E11946" s="195">
        <v>6.1682021078535701E-3</v>
      </c>
      <c r="F11946" s="195" t="str">
        <f t="shared" si="186"/>
        <v>iron and steel 241</v>
      </c>
    </row>
    <row r="11947" spans="1:6" x14ac:dyDescent="0.2">
      <c r="A11947" s="195">
        <v>2018</v>
      </c>
      <c r="B11947" s="195" t="s">
        <v>116</v>
      </c>
      <c r="C11947" s="195" t="s">
        <v>223</v>
      </c>
      <c r="D11947" s="195" t="s">
        <v>317</v>
      </c>
      <c r="E11947" s="195">
        <v>2.62791687480428E-2</v>
      </c>
      <c r="F11947" s="195" t="str">
        <f t="shared" si="186"/>
        <v>iron and steel 241</v>
      </c>
    </row>
    <row r="11948" spans="1:6" x14ac:dyDescent="0.2">
      <c r="A11948" s="195">
        <v>2018</v>
      </c>
      <c r="B11948" s="195" t="s">
        <v>118</v>
      </c>
      <c r="C11948" s="195" t="s">
        <v>223</v>
      </c>
      <c r="D11948" s="195" t="s">
        <v>317</v>
      </c>
      <c r="E11948" s="195">
        <v>2.86120126137982E-3</v>
      </c>
      <c r="F11948" s="195" t="str">
        <f t="shared" si="186"/>
        <v>iron and steel 241</v>
      </c>
    </row>
    <row r="11949" spans="1:6" x14ac:dyDescent="0.2">
      <c r="A11949" s="195">
        <v>2018</v>
      </c>
      <c r="B11949" s="195" t="s">
        <v>123</v>
      </c>
      <c r="C11949" s="195" t="s">
        <v>223</v>
      </c>
      <c r="D11949" s="195" t="s">
        <v>317</v>
      </c>
      <c r="E11949" s="195">
        <v>2.41878002156924E-3</v>
      </c>
      <c r="F11949" s="195" t="str">
        <f t="shared" si="186"/>
        <v>iron and steel 241</v>
      </c>
    </row>
    <row r="11950" spans="1:6" x14ac:dyDescent="0.2">
      <c r="A11950" s="195">
        <v>2018</v>
      </c>
      <c r="B11950" s="195" t="s">
        <v>126</v>
      </c>
      <c r="C11950" s="195" t="s">
        <v>223</v>
      </c>
      <c r="D11950" s="195" t="s">
        <v>317</v>
      </c>
      <c r="E11950" s="195">
        <v>1.96035115838992E-3</v>
      </c>
      <c r="F11950" s="195" t="str">
        <f t="shared" si="186"/>
        <v>iron and steel 241</v>
      </c>
    </row>
    <row r="11951" spans="1:6" x14ac:dyDescent="0.2">
      <c r="A11951" s="195">
        <v>2018</v>
      </c>
      <c r="B11951" s="195" t="s">
        <v>131</v>
      </c>
      <c r="C11951" s="195" t="s">
        <v>223</v>
      </c>
      <c r="D11951" s="195" t="s">
        <v>317</v>
      </c>
      <c r="E11951" s="195">
        <v>1.8199636316709701E-3</v>
      </c>
      <c r="F11951" s="195" t="str">
        <f t="shared" si="186"/>
        <v>iron and steel 241</v>
      </c>
    </row>
    <row r="11952" spans="1:6" x14ac:dyDescent="0.2">
      <c r="A11952" s="195">
        <v>2018</v>
      </c>
      <c r="B11952" s="195" t="s">
        <v>129</v>
      </c>
      <c r="C11952" s="195" t="s">
        <v>223</v>
      </c>
      <c r="D11952" s="195" t="s">
        <v>317</v>
      </c>
      <c r="E11952" s="195">
        <v>1.3622349513146399E-2</v>
      </c>
      <c r="F11952" s="195" t="str">
        <f t="shared" si="186"/>
        <v>iron and steel 241</v>
      </c>
    </row>
    <row r="11953" spans="1:6" x14ac:dyDescent="0.2">
      <c r="A11953" s="195">
        <v>2018</v>
      </c>
      <c r="B11953" s="195" t="s">
        <v>3</v>
      </c>
      <c r="C11953" s="195" t="s">
        <v>223</v>
      </c>
      <c r="D11953" s="195" t="s">
        <v>325</v>
      </c>
      <c r="E11953" s="195">
        <v>3.8039578055195401E-2</v>
      </c>
      <c r="F11953" s="195" t="e">
        <f t="shared" si="186"/>
        <v>#N/A</v>
      </c>
    </row>
    <row r="11954" spans="1:6" x14ac:dyDescent="0.2">
      <c r="A11954" s="195">
        <v>2018</v>
      </c>
      <c r="B11954" s="195" t="s">
        <v>15</v>
      </c>
      <c r="C11954" s="195" t="s">
        <v>223</v>
      </c>
      <c r="D11954" s="195" t="s">
        <v>325</v>
      </c>
      <c r="E11954" s="195">
        <v>1.87571835156175E-2</v>
      </c>
      <c r="F11954" s="195" t="e">
        <f t="shared" si="186"/>
        <v>#N/A</v>
      </c>
    </row>
    <row r="11955" spans="1:6" x14ac:dyDescent="0.2">
      <c r="A11955" s="195">
        <v>2018</v>
      </c>
      <c r="B11955" s="195" t="s">
        <v>19</v>
      </c>
      <c r="C11955" s="195" t="s">
        <v>223</v>
      </c>
      <c r="D11955" s="195" t="s">
        <v>325</v>
      </c>
      <c r="E11955" s="195">
        <v>0.173638019926317</v>
      </c>
      <c r="F11955" s="195" t="e">
        <f t="shared" si="186"/>
        <v>#N/A</v>
      </c>
    </row>
    <row r="11956" spans="1:6" x14ac:dyDescent="0.2">
      <c r="A11956" s="195">
        <v>2018</v>
      </c>
      <c r="B11956" s="195" t="s">
        <v>27</v>
      </c>
      <c r="C11956" s="195" t="s">
        <v>223</v>
      </c>
      <c r="D11956" s="195" t="s">
        <v>325</v>
      </c>
      <c r="E11956" s="195">
        <v>4.0061082306268599E-2</v>
      </c>
      <c r="F11956" s="195" t="e">
        <f t="shared" si="186"/>
        <v>#N/A</v>
      </c>
    </row>
    <row r="11957" spans="1:6" x14ac:dyDescent="0.2">
      <c r="A11957" s="195">
        <v>2018</v>
      </c>
      <c r="B11957" s="195" t="s">
        <v>35</v>
      </c>
      <c r="C11957" s="195" t="s">
        <v>223</v>
      </c>
      <c r="D11957" s="195" t="s">
        <v>325</v>
      </c>
      <c r="E11957" s="195">
        <v>1.7166296058974299E-2</v>
      </c>
      <c r="F11957" s="195" t="e">
        <f t="shared" si="186"/>
        <v>#N/A</v>
      </c>
    </row>
    <row r="11958" spans="1:6" x14ac:dyDescent="0.2">
      <c r="A11958" s="195">
        <v>2018</v>
      </c>
      <c r="B11958" s="195" t="s">
        <v>38</v>
      </c>
      <c r="C11958" s="195" t="s">
        <v>223</v>
      </c>
      <c r="D11958" s="195" t="s">
        <v>325</v>
      </c>
      <c r="E11958" s="195">
        <v>3.9672734645034298E-2</v>
      </c>
      <c r="F11958" s="195" t="e">
        <f t="shared" si="186"/>
        <v>#N/A</v>
      </c>
    </row>
    <row r="11959" spans="1:6" x14ac:dyDescent="0.2">
      <c r="A11959" s="195">
        <v>2018</v>
      </c>
      <c r="B11959" s="195" t="s">
        <v>43</v>
      </c>
      <c r="C11959" s="195" t="s">
        <v>223</v>
      </c>
      <c r="D11959" s="195" t="s">
        <v>325</v>
      </c>
      <c r="E11959" s="195">
        <v>9.2353880251034304E-2</v>
      </c>
      <c r="F11959" s="195" t="e">
        <f t="shared" si="186"/>
        <v>#N/A</v>
      </c>
    </row>
    <row r="11960" spans="1:6" x14ac:dyDescent="0.2">
      <c r="A11960" s="195">
        <v>2018</v>
      </c>
      <c r="B11960" s="195" t="s">
        <v>57</v>
      </c>
      <c r="C11960" s="195" t="s">
        <v>223</v>
      </c>
      <c r="D11960" s="195" t="s">
        <v>325</v>
      </c>
      <c r="E11960" s="195">
        <v>7.7481792528265994E-2</v>
      </c>
      <c r="F11960" s="195" t="e">
        <f t="shared" si="186"/>
        <v>#N/A</v>
      </c>
    </row>
    <row r="11961" spans="1:6" x14ac:dyDescent="0.2">
      <c r="A11961" s="195">
        <v>2018</v>
      </c>
      <c r="B11961" s="195" t="s">
        <v>51</v>
      </c>
      <c r="C11961" s="195" t="s">
        <v>223</v>
      </c>
      <c r="D11961" s="195" t="s">
        <v>325</v>
      </c>
      <c r="E11961" s="195">
        <v>4.5955921986519703E-2</v>
      </c>
      <c r="F11961" s="195" t="e">
        <f t="shared" si="186"/>
        <v>#N/A</v>
      </c>
    </row>
    <row r="11962" spans="1:6" x14ac:dyDescent="0.2">
      <c r="A11962" s="195">
        <v>2018</v>
      </c>
      <c r="B11962" s="195" t="s">
        <v>68</v>
      </c>
      <c r="C11962" s="195" t="s">
        <v>223</v>
      </c>
      <c r="D11962" s="195" t="s">
        <v>325</v>
      </c>
      <c r="E11962" s="195">
        <v>2.51347946465801E-2</v>
      </c>
      <c r="F11962" s="195" t="e">
        <f t="shared" si="186"/>
        <v>#N/A</v>
      </c>
    </row>
    <row r="11963" spans="1:6" x14ac:dyDescent="0.2">
      <c r="A11963" s="195">
        <v>2018</v>
      </c>
      <c r="B11963" s="195" t="s">
        <v>65</v>
      </c>
      <c r="C11963" s="195" t="s">
        <v>223</v>
      </c>
      <c r="D11963" s="195" t="s">
        <v>325</v>
      </c>
      <c r="E11963" s="195">
        <v>1.4419313721421301E-2</v>
      </c>
      <c r="F11963" s="195" t="e">
        <f t="shared" si="186"/>
        <v>#N/A</v>
      </c>
    </row>
    <row r="11964" spans="1:6" x14ac:dyDescent="0.2">
      <c r="A11964" s="195">
        <v>2018</v>
      </c>
      <c r="B11964" s="195" t="s">
        <v>95</v>
      </c>
      <c r="C11964" s="195" t="s">
        <v>223</v>
      </c>
      <c r="D11964" s="195" t="s">
        <v>325</v>
      </c>
      <c r="E11964" s="195">
        <v>8.7296582992247199E-2</v>
      </c>
      <c r="F11964" s="195" t="e">
        <f t="shared" si="186"/>
        <v>#N/A</v>
      </c>
    </row>
    <row r="11965" spans="1:6" x14ac:dyDescent="0.2">
      <c r="A11965" s="195">
        <v>2018</v>
      </c>
      <c r="B11965" s="195" t="s">
        <v>103</v>
      </c>
      <c r="C11965" s="195" t="s">
        <v>223</v>
      </c>
      <c r="D11965" s="195" t="s">
        <v>325</v>
      </c>
      <c r="E11965" s="195">
        <v>8.4655614367789705E-2</v>
      </c>
      <c r="F11965" s="195" t="e">
        <f t="shared" si="186"/>
        <v>#N/A</v>
      </c>
    </row>
    <row r="11966" spans="1:6" x14ac:dyDescent="0.2">
      <c r="A11966" s="195">
        <v>2018</v>
      </c>
      <c r="B11966" s="195" t="s">
        <v>116</v>
      </c>
      <c r="C11966" s="195" t="s">
        <v>223</v>
      </c>
      <c r="D11966" s="195" t="s">
        <v>325</v>
      </c>
      <c r="E11966" s="195">
        <v>1.9300035085084901E-2</v>
      </c>
      <c r="F11966" s="195" t="e">
        <f t="shared" si="186"/>
        <v>#N/A</v>
      </c>
    </row>
    <row r="11967" spans="1:6" x14ac:dyDescent="0.2">
      <c r="A11967" s="195">
        <v>2018</v>
      </c>
      <c r="B11967" s="195" t="s">
        <v>118</v>
      </c>
      <c r="C11967" s="195" t="s">
        <v>223</v>
      </c>
      <c r="D11967" s="195" t="s">
        <v>325</v>
      </c>
      <c r="E11967" s="195">
        <v>5.21469012592196E-2</v>
      </c>
      <c r="F11967" s="195" t="e">
        <f t="shared" si="186"/>
        <v>#N/A</v>
      </c>
    </row>
    <row r="11968" spans="1:6" x14ac:dyDescent="0.2">
      <c r="A11968" s="195">
        <v>2018</v>
      </c>
      <c r="B11968" s="195" t="s">
        <v>123</v>
      </c>
      <c r="C11968" s="195" t="s">
        <v>223</v>
      </c>
      <c r="D11968" s="195" t="s">
        <v>325</v>
      </c>
      <c r="E11968" s="195">
        <v>4.8935128896568501E-2</v>
      </c>
      <c r="F11968" s="195" t="e">
        <f t="shared" si="186"/>
        <v>#N/A</v>
      </c>
    </row>
    <row r="11969" spans="1:6" x14ac:dyDescent="0.2">
      <c r="A11969" s="195">
        <v>2018</v>
      </c>
      <c r="B11969" s="195" t="s">
        <v>126</v>
      </c>
      <c r="C11969" s="195" t="s">
        <v>223</v>
      </c>
      <c r="D11969" s="195" t="s">
        <v>325</v>
      </c>
      <c r="E11969" s="195">
        <v>0.104385754927144</v>
      </c>
      <c r="F11969" s="195" t="e">
        <f t="shared" si="186"/>
        <v>#N/A</v>
      </c>
    </row>
    <row r="11970" spans="1:6" x14ac:dyDescent="0.2">
      <c r="A11970" s="195">
        <v>2018</v>
      </c>
      <c r="B11970" s="195" t="s">
        <v>129</v>
      </c>
      <c r="C11970" s="195" t="s">
        <v>223</v>
      </c>
      <c r="D11970" s="195" t="s">
        <v>325</v>
      </c>
      <c r="E11970" s="195">
        <v>2.0599384830715901E-2</v>
      </c>
      <c r="F11970" s="195" t="e">
        <f t="shared" ref="F11970:F12033" si="187">INDEX($I$5:$J$16,MATCH(D11970,$I$5:$I$16,0),2)</f>
        <v>#N/A</v>
      </c>
    </row>
    <row r="11971" spans="1:6" x14ac:dyDescent="0.2">
      <c r="A11971" s="195">
        <v>2018</v>
      </c>
      <c r="B11971" s="195" t="s">
        <v>3</v>
      </c>
      <c r="C11971" s="195" t="s">
        <v>223</v>
      </c>
      <c r="D11971" s="195" t="s">
        <v>326</v>
      </c>
      <c r="E11971" s="195">
        <v>5.9518594264584598E-2</v>
      </c>
      <c r="F11971" s="195" t="e">
        <f t="shared" si="187"/>
        <v>#N/A</v>
      </c>
    </row>
    <row r="11972" spans="1:6" x14ac:dyDescent="0.2">
      <c r="A11972" s="195">
        <v>2018</v>
      </c>
      <c r="B11972" s="195" t="s">
        <v>12</v>
      </c>
      <c r="C11972" s="195" t="s">
        <v>223</v>
      </c>
      <c r="D11972" s="195" t="s">
        <v>326</v>
      </c>
      <c r="E11972" s="195">
        <v>8.6978218622160205E-3</v>
      </c>
      <c r="F11972" s="195" t="e">
        <f t="shared" si="187"/>
        <v>#N/A</v>
      </c>
    </row>
    <row r="11973" spans="1:6" x14ac:dyDescent="0.2">
      <c r="A11973" s="195">
        <v>2018</v>
      </c>
      <c r="B11973" s="195" t="s">
        <v>8</v>
      </c>
      <c r="C11973" s="195" t="s">
        <v>223</v>
      </c>
      <c r="D11973" s="195" t="s">
        <v>326</v>
      </c>
      <c r="E11973" s="195">
        <v>2.9207513619576402E-2</v>
      </c>
      <c r="F11973" s="195" t="e">
        <f t="shared" si="187"/>
        <v>#N/A</v>
      </c>
    </row>
    <row r="11974" spans="1:6" x14ac:dyDescent="0.2">
      <c r="A11974" s="195">
        <v>2018</v>
      </c>
      <c r="B11974" s="195" t="s">
        <v>15</v>
      </c>
      <c r="C11974" s="195" t="s">
        <v>223</v>
      </c>
      <c r="D11974" s="195" t="s">
        <v>326</v>
      </c>
      <c r="E11974" s="195">
        <v>1.4251014838941801E-2</v>
      </c>
      <c r="F11974" s="195" t="e">
        <f t="shared" si="187"/>
        <v>#N/A</v>
      </c>
    </row>
    <row r="11975" spans="1:6" x14ac:dyDescent="0.2">
      <c r="A11975" s="195">
        <v>2018</v>
      </c>
      <c r="B11975" s="195" t="s">
        <v>16</v>
      </c>
      <c r="C11975" s="195" t="s">
        <v>223</v>
      </c>
      <c r="D11975" s="195" t="s">
        <v>326</v>
      </c>
      <c r="E11975" s="195">
        <v>9.9827863599348293E-4</v>
      </c>
      <c r="F11975" s="195" t="e">
        <f t="shared" si="187"/>
        <v>#N/A</v>
      </c>
    </row>
    <row r="11976" spans="1:6" x14ac:dyDescent="0.2">
      <c r="A11976" s="195">
        <v>2018</v>
      </c>
      <c r="B11976" s="195" t="s">
        <v>25</v>
      </c>
      <c r="C11976" s="195" t="s">
        <v>223</v>
      </c>
      <c r="D11976" s="195" t="s">
        <v>326</v>
      </c>
      <c r="E11976" s="195">
        <v>4.0543789802160802E-3</v>
      </c>
      <c r="F11976" s="195" t="e">
        <f t="shared" si="187"/>
        <v>#N/A</v>
      </c>
    </row>
    <row r="11977" spans="1:6" x14ac:dyDescent="0.2">
      <c r="A11977" s="195">
        <v>2018</v>
      </c>
      <c r="B11977" s="195" t="s">
        <v>27</v>
      </c>
      <c r="C11977" s="195" t="s">
        <v>223</v>
      </c>
      <c r="D11977" s="195" t="s">
        <v>326</v>
      </c>
      <c r="E11977" s="195">
        <v>1.9084686400441201E-2</v>
      </c>
      <c r="F11977" s="195" t="e">
        <f t="shared" si="187"/>
        <v>#N/A</v>
      </c>
    </row>
    <row r="11978" spans="1:6" x14ac:dyDescent="0.2">
      <c r="A11978" s="195">
        <v>2018</v>
      </c>
      <c r="B11978" s="195" t="s">
        <v>41</v>
      </c>
      <c r="C11978" s="195" t="s">
        <v>223</v>
      </c>
      <c r="D11978" s="195" t="s">
        <v>326</v>
      </c>
      <c r="E11978" s="195">
        <v>1.1698517112912799E-2</v>
      </c>
      <c r="F11978" s="195" t="e">
        <f t="shared" si="187"/>
        <v>#N/A</v>
      </c>
    </row>
    <row r="11979" spans="1:6" x14ac:dyDescent="0.2">
      <c r="A11979" s="195">
        <v>2018</v>
      </c>
      <c r="B11979" s="195" t="s">
        <v>35</v>
      </c>
      <c r="C11979" s="195" t="s">
        <v>223</v>
      </c>
      <c r="D11979" s="195" t="s">
        <v>326</v>
      </c>
      <c r="E11979" s="195">
        <v>1.85413195014958E-2</v>
      </c>
      <c r="F11979" s="195" t="e">
        <f t="shared" si="187"/>
        <v>#N/A</v>
      </c>
    </row>
    <row r="11980" spans="1:6" x14ac:dyDescent="0.2">
      <c r="A11980" s="195">
        <v>2018</v>
      </c>
      <c r="B11980" s="195" t="s">
        <v>38</v>
      </c>
      <c r="C11980" s="195" t="s">
        <v>223</v>
      </c>
      <c r="D11980" s="195" t="s">
        <v>326</v>
      </c>
      <c r="E11980" s="195">
        <v>0.421937895166281</v>
      </c>
      <c r="F11980" s="195" t="e">
        <f t="shared" si="187"/>
        <v>#N/A</v>
      </c>
    </row>
    <row r="11981" spans="1:6" x14ac:dyDescent="0.2">
      <c r="A11981" s="195">
        <v>2018</v>
      </c>
      <c r="B11981" s="195" t="s">
        <v>46</v>
      </c>
      <c r="C11981" s="195" t="s">
        <v>223</v>
      </c>
      <c r="D11981" s="195" t="s">
        <v>326</v>
      </c>
      <c r="E11981" s="195">
        <v>4.3772151887071301E-2</v>
      </c>
      <c r="F11981" s="195" t="e">
        <f t="shared" si="187"/>
        <v>#N/A</v>
      </c>
    </row>
    <row r="11982" spans="1:6" x14ac:dyDescent="0.2">
      <c r="A11982" s="195">
        <v>2018</v>
      </c>
      <c r="B11982" s="195" t="s">
        <v>49</v>
      </c>
      <c r="C11982" s="195" t="s">
        <v>223</v>
      </c>
      <c r="D11982" s="195" t="s">
        <v>326</v>
      </c>
      <c r="E11982" s="195">
        <v>3.8242062405076403E-2</v>
      </c>
      <c r="F11982" s="195" t="e">
        <f t="shared" si="187"/>
        <v>#N/A</v>
      </c>
    </row>
    <row r="11983" spans="1:6" x14ac:dyDescent="0.2">
      <c r="A11983" s="195">
        <v>2018</v>
      </c>
      <c r="B11983" s="195" t="s">
        <v>60</v>
      </c>
      <c r="C11983" s="195" t="s">
        <v>223</v>
      </c>
      <c r="D11983" s="195" t="s">
        <v>326</v>
      </c>
      <c r="E11983" s="195">
        <v>1.37287986262358E-2</v>
      </c>
      <c r="F11983" s="195" t="e">
        <f t="shared" si="187"/>
        <v>#N/A</v>
      </c>
    </row>
    <row r="11984" spans="1:6" x14ac:dyDescent="0.2">
      <c r="A11984" s="195">
        <v>2018</v>
      </c>
      <c r="B11984" s="195" t="s">
        <v>62</v>
      </c>
      <c r="C11984" s="195" t="s">
        <v>223</v>
      </c>
      <c r="D11984" s="195" t="s">
        <v>326</v>
      </c>
      <c r="E11984" s="195">
        <v>7.2964967618781703E-3</v>
      </c>
      <c r="F11984" s="195" t="e">
        <f t="shared" si="187"/>
        <v>#N/A</v>
      </c>
    </row>
    <row r="11985" spans="1:6" x14ac:dyDescent="0.2">
      <c r="A11985" s="195">
        <v>2018</v>
      </c>
      <c r="B11985" s="195" t="s">
        <v>68</v>
      </c>
      <c r="C11985" s="195" t="s">
        <v>223</v>
      </c>
      <c r="D11985" s="195" t="s">
        <v>326</v>
      </c>
      <c r="E11985" s="195">
        <v>9.6684694963326493E-3</v>
      </c>
      <c r="F11985" s="195" t="e">
        <f t="shared" si="187"/>
        <v>#N/A</v>
      </c>
    </row>
    <row r="11986" spans="1:6" x14ac:dyDescent="0.2">
      <c r="A11986" s="195">
        <v>2018</v>
      </c>
      <c r="B11986" s="195" t="s">
        <v>70</v>
      </c>
      <c r="C11986" s="195" t="s">
        <v>223</v>
      </c>
      <c r="D11986" s="195" t="s">
        <v>326</v>
      </c>
      <c r="E11986" s="195">
        <v>1.3397568735027501E-3</v>
      </c>
      <c r="F11986" s="195" t="e">
        <f t="shared" si="187"/>
        <v>#N/A</v>
      </c>
    </row>
    <row r="11987" spans="1:6" x14ac:dyDescent="0.2">
      <c r="A11987" s="195">
        <v>2018</v>
      </c>
      <c r="B11987" s="195" t="s">
        <v>89</v>
      </c>
      <c r="C11987" s="195" t="s">
        <v>223</v>
      </c>
      <c r="D11987" s="195" t="s">
        <v>326</v>
      </c>
      <c r="E11987" s="195">
        <v>5.2071358665113799E-3</v>
      </c>
      <c r="F11987" s="195" t="e">
        <f t="shared" si="187"/>
        <v>#N/A</v>
      </c>
    </row>
    <row r="11988" spans="1:6" x14ac:dyDescent="0.2">
      <c r="A11988" s="195">
        <v>2018</v>
      </c>
      <c r="B11988" s="195" t="s">
        <v>81</v>
      </c>
      <c r="C11988" s="195" t="s">
        <v>223</v>
      </c>
      <c r="D11988" s="195" t="s">
        <v>326</v>
      </c>
      <c r="E11988" s="195">
        <v>1.8968970802486901E-3</v>
      </c>
      <c r="F11988" s="195" t="e">
        <f t="shared" si="187"/>
        <v>#N/A</v>
      </c>
    </row>
    <row r="11989" spans="1:6" x14ac:dyDescent="0.2">
      <c r="A11989" s="195">
        <v>2018</v>
      </c>
      <c r="B11989" s="195" t="s">
        <v>76</v>
      </c>
      <c r="C11989" s="195" t="s">
        <v>223</v>
      </c>
      <c r="D11989" s="195" t="s">
        <v>326</v>
      </c>
      <c r="E11989" s="195">
        <v>9.0104363244278296E-4</v>
      </c>
      <c r="F11989" s="195" t="e">
        <f t="shared" si="187"/>
        <v>#N/A</v>
      </c>
    </row>
    <row r="11990" spans="1:6" x14ac:dyDescent="0.2">
      <c r="A11990" s="195">
        <v>2018</v>
      </c>
      <c r="B11990" s="195" t="s">
        <v>87</v>
      </c>
      <c r="C11990" s="195" t="s">
        <v>223</v>
      </c>
      <c r="D11990" s="195" t="s">
        <v>326</v>
      </c>
      <c r="E11990" s="195">
        <v>4.8255660762589497E-2</v>
      </c>
      <c r="F11990" s="195" t="e">
        <f t="shared" si="187"/>
        <v>#N/A</v>
      </c>
    </row>
    <row r="11991" spans="1:6" x14ac:dyDescent="0.2">
      <c r="A11991" s="195">
        <v>2018</v>
      </c>
      <c r="B11991" s="195" t="s">
        <v>95</v>
      </c>
      <c r="C11991" s="195" t="s">
        <v>223</v>
      </c>
      <c r="D11991" s="195" t="s">
        <v>326</v>
      </c>
      <c r="E11991" s="195">
        <v>3.8234897746093899E-2</v>
      </c>
      <c r="F11991" s="195" t="e">
        <f t="shared" si="187"/>
        <v>#N/A</v>
      </c>
    </row>
    <row r="11992" spans="1:6" x14ac:dyDescent="0.2">
      <c r="A11992" s="195">
        <v>2018</v>
      </c>
      <c r="B11992" s="195" t="s">
        <v>100</v>
      </c>
      <c r="C11992" s="195" t="s">
        <v>223</v>
      </c>
      <c r="D11992" s="195" t="s">
        <v>326</v>
      </c>
      <c r="E11992" s="195">
        <v>8.1745719176313397E-4</v>
      </c>
      <c r="F11992" s="195" t="e">
        <f t="shared" si="187"/>
        <v>#N/A</v>
      </c>
    </row>
    <row r="11993" spans="1:6" x14ac:dyDescent="0.2">
      <c r="A11993" s="195">
        <v>2018</v>
      </c>
      <c r="B11993" s="195" t="s">
        <v>103</v>
      </c>
      <c r="C11993" s="195" t="s">
        <v>223</v>
      </c>
      <c r="D11993" s="195" t="s">
        <v>326</v>
      </c>
      <c r="E11993" s="195">
        <v>6.5786931577099805E-2</v>
      </c>
      <c r="F11993" s="195" t="e">
        <f t="shared" si="187"/>
        <v>#N/A</v>
      </c>
    </row>
    <row r="11994" spans="1:6" x14ac:dyDescent="0.2">
      <c r="A11994" s="195">
        <v>2018</v>
      </c>
      <c r="B11994" s="195" t="s">
        <v>108</v>
      </c>
      <c r="C11994" s="195" t="s">
        <v>223</v>
      </c>
      <c r="D11994" s="195" t="s">
        <v>326</v>
      </c>
      <c r="E11994" s="195">
        <v>1.6930249744340198E-2</v>
      </c>
      <c r="F11994" s="195" t="e">
        <f t="shared" si="187"/>
        <v>#N/A</v>
      </c>
    </row>
    <row r="11995" spans="1:6" x14ac:dyDescent="0.2">
      <c r="A11995" s="195">
        <v>2018</v>
      </c>
      <c r="B11995" s="195" t="s">
        <v>111</v>
      </c>
      <c r="C11995" s="195" t="s">
        <v>223</v>
      </c>
      <c r="D11995" s="195" t="s">
        <v>326</v>
      </c>
      <c r="E11995" s="195">
        <v>1.0968638199572299E-3</v>
      </c>
      <c r="F11995" s="195" t="e">
        <f t="shared" si="187"/>
        <v>#N/A</v>
      </c>
    </row>
    <row r="11996" spans="1:6" x14ac:dyDescent="0.2">
      <c r="A11996" s="195">
        <v>2018</v>
      </c>
      <c r="B11996" s="195" t="s">
        <v>113</v>
      </c>
      <c r="C11996" s="195" t="s">
        <v>223</v>
      </c>
      <c r="D11996" s="195" t="s">
        <v>326</v>
      </c>
      <c r="E11996" s="195">
        <v>2.22415109372711E-2</v>
      </c>
      <c r="F11996" s="195" t="e">
        <f t="shared" si="187"/>
        <v>#N/A</v>
      </c>
    </row>
    <row r="11997" spans="1:6" x14ac:dyDescent="0.2">
      <c r="A11997" s="195">
        <v>2018</v>
      </c>
      <c r="B11997" s="195" t="s">
        <v>116</v>
      </c>
      <c r="C11997" s="195" t="s">
        <v>223</v>
      </c>
      <c r="D11997" s="195" t="s">
        <v>326</v>
      </c>
      <c r="E11997" s="195">
        <v>1.5416209528498599E-2</v>
      </c>
      <c r="F11997" s="195" t="e">
        <f t="shared" si="187"/>
        <v>#N/A</v>
      </c>
    </row>
    <row r="11998" spans="1:6" x14ac:dyDescent="0.2">
      <c r="A11998" s="195">
        <v>2018</v>
      </c>
      <c r="B11998" s="195" t="s">
        <v>118</v>
      </c>
      <c r="C11998" s="195" t="s">
        <v>223</v>
      </c>
      <c r="D11998" s="195" t="s">
        <v>326</v>
      </c>
      <c r="E11998" s="195">
        <v>1.433656491157E-2</v>
      </c>
      <c r="F11998" s="195" t="e">
        <f t="shared" si="187"/>
        <v>#N/A</v>
      </c>
    </row>
    <row r="11999" spans="1:6" x14ac:dyDescent="0.2">
      <c r="A11999" s="195">
        <v>2018</v>
      </c>
      <c r="B11999" s="195" t="s">
        <v>123</v>
      </c>
      <c r="C11999" s="195" t="s">
        <v>223</v>
      </c>
      <c r="D11999" s="195" t="s">
        <v>326</v>
      </c>
      <c r="E11999" s="195">
        <v>2.90370239906807E-3</v>
      </c>
      <c r="F11999" s="195" t="e">
        <f t="shared" si="187"/>
        <v>#N/A</v>
      </c>
    </row>
    <row r="12000" spans="1:6" x14ac:dyDescent="0.2">
      <c r="A12000" s="195">
        <v>2018</v>
      </c>
      <c r="B12000" s="195" t="s">
        <v>126</v>
      </c>
      <c r="C12000" s="195" t="s">
        <v>223</v>
      </c>
      <c r="D12000" s="195" t="s">
        <v>326</v>
      </c>
      <c r="E12000" s="195">
        <v>1.9917212045890201E-2</v>
      </c>
      <c r="F12000" s="195" t="e">
        <f t="shared" si="187"/>
        <v>#N/A</v>
      </c>
    </row>
    <row r="12001" spans="1:6" x14ac:dyDescent="0.2">
      <c r="A12001" s="195">
        <v>2018</v>
      </c>
      <c r="B12001" s="195" t="s">
        <v>131</v>
      </c>
      <c r="C12001" s="195" t="s">
        <v>223</v>
      </c>
      <c r="D12001" s="195" t="s">
        <v>326</v>
      </c>
      <c r="E12001" s="195">
        <v>3.6019093086107602E-2</v>
      </c>
      <c r="F12001" s="195" t="e">
        <f t="shared" si="187"/>
        <v>#N/A</v>
      </c>
    </row>
    <row r="12002" spans="1:6" x14ac:dyDescent="0.2">
      <c r="A12002" s="195">
        <v>2018</v>
      </c>
      <c r="B12002" s="195" t="s">
        <v>129</v>
      </c>
      <c r="C12002" s="195" t="s">
        <v>223</v>
      </c>
      <c r="D12002" s="195" t="s">
        <v>326</v>
      </c>
      <c r="E12002" s="195">
        <v>8.00081323778991E-3</v>
      </c>
      <c r="F12002" s="195" t="e">
        <f t="shared" si="187"/>
        <v>#N/A</v>
      </c>
    </row>
    <row r="12003" spans="1:6" x14ac:dyDescent="0.2">
      <c r="A12003" s="195">
        <v>2018</v>
      </c>
      <c r="B12003" s="195" t="s">
        <v>3</v>
      </c>
      <c r="C12003" s="195" t="s">
        <v>223</v>
      </c>
      <c r="D12003" s="195" t="s">
        <v>327</v>
      </c>
      <c r="E12003" s="195">
        <v>6.3672010890484798E-2</v>
      </c>
      <c r="F12003" s="195" t="e">
        <f t="shared" si="187"/>
        <v>#N/A</v>
      </c>
    </row>
    <row r="12004" spans="1:6" x14ac:dyDescent="0.2">
      <c r="A12004" s="195">
        <v>2018</v>
      </c>
      <c r="B12004" s="195" t="s">
        <v>12</v>
      </c>
      <c r="C12004" s="195" t="s">
        <v>223</v>
      </c>
      <c r="D12004" s="195" t="s">
        <v>327</v>
      </c>
      <c r="E12004" s="195">
        <v>2.1977126543099999E-2</v>
      </c>
      <c r="F12004" s="195" t="e">
        <f t="shared" si="187"/>
        <v>#N/A</v>
      </c>
    </row>
    <row r="12005" spans="1:6" x14ac:dyDescent="0.2">
      <c r="A12005" s="195">
        <v>2018</v>
      </c>
      <c r="B12005" s="195" t="s">
        <v>8</v>
      </c>
      <c r="C12005" s="195" t="s">
        <v>223</v>
      </c>
      <c r="D12005" s="195" t="s">
        <v>327</v>
      </c>
      <c r="E12005" s="196">
        <v>3.322102729769E-6</v>
      </c>
      <c r="F12005" s="195" t="e">
        <f t="shared" si="187"/>
        <v>#N/A</v>
      </c>
    </row>
    <row r="12006" spans="1:6" x14ac:dyDescent="0.2">
      <c r="A12006" s="195">
        <v>2018</v>
      </c>
      <c r="B12006" s="195" t="s">
        <v>15</v>
      </c>
      <c r="C12006" s="195" t="s">
        <v>223</v>
      </c>
      <c r="D12006" s="195" t="s">
        <v>327</v>
      </c>
      <c r="E12006" s="195">
        <v>1.27595820311551E-2</v>
      </c>
      <c r="F12006" s="195" t="e">
        <f t="shared" si="187"/>
        <v>#N/A</v>
      </c>
    </row>
    <row r="12007" spans="1:6" x14ac:dyDescent="0.2">
      <c r="A12007" s="195">
        <v>2018</v>
      </c>
      <c r="B12007" s="195" t="s">
        <v>19</v>
      </c>
      <c r="C12007" s="195" t="s">
        <v>223</v>
      </c>
      <c r="D12007" s="195" t="s">
        <v>327</v>
      </c>
      <c r="E12007" s="195">
        <v>4.4487959776120601E-3</v>
      </c>
      <c r="F12007" s="195" t="e">
        <f t="shared" si="187"/>
        <v>#N/A</v>
      </c>
    </row>
    <row r="12008" spans="1:6" x14ac:dyDescent="0.2">
      <c r="A12008" s="195">
        <v>2018</v>
      </c>
      <c r="B12008" s="195" t="s">
        <v>25</v>
      </c>
      <c r="C12008" s="195" t="s">
        <v>223</v>
      </c>
      <c r="D12008" s="195" t="s">
        <v>327</v>
      </c>
      <c r="E12008" s="195">
        <v>5.1191018427675698E-2</v>
      </c>
      <c r="F12008" s="195" t="e">
        <f t="shared" si="187"/>
        <v>#N/A</v>
      </c>
    </row>
    <row r="12009" spans="1:6" x14ac:dyDescent="0.2">
      <c r="A12009" s="195">
        <v>2018</v>
      </c>
      <c r="B12009" s="195" t="s">
        <v>27</v>
      </c>
      <c r="C12009" s="195" t="s">
        <v>223</v>
      </c>
      <c r="D12009" s="195" t="s">
        <v>327</v>
      </c>
      <c r="E12009" s="195">
        <v>5.59931038766108E-2</v>
      </c>
      <c r="F12009" s="195" t="e">
        <f t="shared" si="187"/>
        <v>#N/A</v>
      </c>
    </row>
    <row r="12010" spans="1:6" x14ac:dyDescent="0.2">
      <c r="A12010" s="195">
        <v>2018</v>
      </c>
      <c r="B12010" s="195" t="s">
        <v>41</v>
      </c>
      <c r="C12010" s="195" t="s">
        <v>223</v>
      </c>
      <c r="D12010" s="195" t="s">
        <v>327</v>
      </c>
      <c r="E12010" s="195">
        <v>4.4640492051033399E-4</v>
      </c>
      <c r="F12010" s="195" t="e">
        <f t="shared" si="187"/>
        <v>#N/A</v>
      </c>
    </row>
    <row r="12011" spans="1:6" x14ac:dyDescent="0.2">
      <c r="A12011" s="195">
        <v>2018</v>
      </c>
      <c r="B12011" s="195" t="s">
        <v>33</v>
      </c>
      <c r="C12011" s="195" t="s">
        <v>223</v>
      </c>
      <c r="D12011" s="195" t="s">
        <v>327</v>
      </c>
      <c r="E12011" s="195">
        <v>6.1407067269974497E-2</v>
      </c>
      <c r="F12011" s="195" t="e">
        <f t="shared" si="187"/>
        <v>#N/A</v>
      </c>
    </row>
    <row r="12012" spans="1:6" x14ac:dyDescent="0.2">
      <c r="A12012" s="195">
        <v>2018</v>
      </c>
      <c r="B12012" s="195" t="s">
        <v>35</v>
      </c>
      <c r="C12012" s="195" t="s">
        <v>223</v>
      </c>
      <c r="D12012" s="195" t="s">
        <v>327</v>
      </c>
      <c r="E12012" s="195">
        <v>2.9868723634014001E-4</v>
      </c>
      <c r="F12012" s="195" t="e">
        <f t="shared" si="187"/>
        <v>#N/A</v>
      </c>
    </row>
    <row r="12013" spans="1:6" x14ac:dyDescent="0.2">
      <c r="A12013" s="195">
        <v>2018</v>
      </c>
      <c r="B12013" s="195" t="s">
        <v>38</v>
      </c>
      <c r="C12013" s="195" t="s">
        <v>223</v>
      </c>
      <c r="D12013" s="195" t="s">
        <v>327</v>
      </c>
      <c r="E12013" s="195">
        <v>3.05430121595351E-3</v>
      </c>
      <c r="F12013" s="195" t="e">
        <f t="shared" si="187"/>
        <v>#N/A</v>
      </c>
    </row>
    <row r="12014" spans="1:6" x14ac:dyDescent="0.2">
      <c r="A12014" s="195">
        <v>2018</v>
      </c>
      <c r="B12014" s="195" t="s">
        <v>43</v>
      </c>
      <c r="C12014" s="195" t="s">
        <v>223</v>
      </c>
      <c r="D12014" s="195" t="s">
        <v>327</v>
      </c>
      <c r="E12014" s="195">
        <v>5.2394406244828302E-4</v>
      </c>
      <c r="F12014" s="195" t="e">
        <f t="shared" si="187"/>
        <v>#N/A</v>
      </c>
    </row>
    <row r="12015" spans="1:6" x14ac:dyDescent="0.2">
      <c r="A12015" s="195">
        <v>2018</v>
      </c>
      <c r="B12015" s="195" t="s">
        <v>46</v>
      </c>
      <c r="C12015" s="195" t="s">
        <v>223</v>
      </c>
      <c r="D12015" s="195" t="s">
        <v>327</v>
      </c>
      <c r="E12015" s="195">
        <v>4.5485767026778997E-3</v>
      </c>
      <c r="F12015" s="195" t="e">
        <f t="shared" si="187"/>
        <v>#N/A</v>
      </c>
    </row>
    <row r="12016" spans="1:6" x14ac:dyDescent="0.2">
      <c r="A12016" s="195">
        <v>2018</v>
      </c>
      <c r="B12016" s="195" t="s">
        <v>49</v>
      </c>
      <c r="C12016" s="195" t="s">
        <v>223</v>
      </c>
      <c r="D12016" s="195" t="s">
        <v>327</v>
      </c>
      <c r="E12016" s="195">
        <v>5.1583778061399597E-2</v>
      </c>
      <c r="F12016" s="195" t="e">
        <f t="shared" si="187"/>
        <v>#N/A</v>
      </c>
    </row>
    <row r="12017" spans="1:6" x14ac:dyDescent="0.2">
      <c r="A12017" s="195">
        <v>2018</v>
      </c>
      <c r="B12017" s="195" t="s">
        <v>57</v>
      </c>
      <c r="C12017" s="195" t="s">
        <v>223</v>
      </c>
      <c r="D12017" s="195" t="s">
        <v>327</v>
      </c>
      <c r="E12017" s="195">
        <v>1.13157280571093E-3</v>
      </c>
      <c r="F12017" s="195" t="e">
        <f t="shared" si="187"/>
        <v>#N/A</v>
      </c>
    </row>
    <row r="12018" spans="1:6" x14ac:dyDescent="0.2">
      <c r="A12018" s="195">
        <v>2018</v>
      </c>
      <c r="B12018" s="195" t="s">
        <v>54</v>
      </c>
      <c r="C12018" s="195" t="s">
        <v>223</v>
      </c>
      <c r="D12018" s="195" t="s">
        <v>327</v>
      </c>
      <c r="E12018" s="195">
        <v>1.0723419264331501E-2</v>
      </c>
      <c r="F12018" s="195" t="e">
        <f t="shared" si="187"/>
        <v>#N/A</v>
      </c>
    </row>
    <row r="12019" spans="1:6" x14ac:dyDescent="0.2">
      <c r="A12019" s="195">
        <v>2018</v>
      </c>
      <c r="B12019" s="195" t="s">
        <v>51</v>
      </c>
      <c r="C12019" s="195" t="s">
        <v>223</v>
      </c>
      <c r="D12019" s="195" t="s">
        <v>327</v>
      </c>
      <c r="E12019" s="195">
        <v>1.78134379167794E-2</v>
      </c>
      <c r="F12019" s="195" t="e">
        <f t="shared" si="187"/>
        <v>#N/A</v>
      </c>
    </row>
    <row r="12020" spans="1:6" x14ac:dyDescent="0.2">
      <c r="A12020" s="195">
        <v>2018</v>
      </c>
      <c r="B12020" s="195" t="s">
        <v>60</v>
      </c>
      <c r="C12020" s="195" t="s">
        <v>223</v>
      </c>
      <c r="D12020" s="195" t="s">
        <v>327</v>
      </c>
      <c r="E12020" s="195">
        <v>3.8254058585864503E-2</v>
      </c>
      <c r="F12020" s="195" t="e">
        <f t="shared" si="187"/>
        <v>#N/A</v>
      </c>
    </row>
    <row r="12021" spans="1:6" x14ac:dyDescent="0.2">
      <c r="A12021" s="195">
        <v>2018</v>
      </c>
      <c r="B12021" s="195" t="s">
        <v>62</v>
      </c>
      <c r="C12021" s="195" t="s">
        <v>223</v>
      </c>
      <c r="D12021" s="195" t="s">
        <v>327</v>
      </c>
      <c r="E12021" s="195">
        <v>1.1119878512459E-2</v>
      </c>
      <c r="F12021" s="195" t="e">
        <f t="shared" si="187"/>
        <v>#N/A</v>
      </c>
    </row>
    <row r="12022" spans="1:6" x14ac:dyDescent="0.2">
      <c r="A12022" s="195">
        <v>2018</v>
      </c>
      <c r="B12022" s="195" t="s">
        <v>68</v>
      </c>
      <c r="C12022" s="195" t="s">
        <v>223</v>
      </c>
      <c r="D12022" s="195" t="s">
        <v>327</v>
      </c>
      <c r="E12022" s="195">
        <v>2.5320937072048802E-3</v>
      </c>
      <c r="F12022" s="195" t="e">
        <f t="shared" si="187"/>
        <v>#N/A</v>
      </c>
    </row>
    <row r="12023" spans="1:6" x14ac:dyDescent="0.2">
      <c r="A12023" s="195">
        <v>2018</v>
      </c>
      <c r="B12023" s="195" t="s">
        <v>65</v>
      </c>
      <c r="C12023" s="195" t="s">
        <v>223</v>
      </c>
      <c r="D12023" s="195" t="s">
        <v>327</v>
      </c>
      <c r="E12023" s="195">
        <v>1.2973009572860199E-2</v>
      </c>
      <c r="F12023" s="195" t="e">
        <f t="shared" si="187"/>
        <v>#N/A</v>
      </c>
    </row>
    <row r="12024" spans="1:6" x14ac:dyDescent="0.2">
      <c r="A12024" s="195">
        <v>2018</v>
      </c>
      <c r="B12024" s="195" t="s">
        <v>89</v>
      </c>
      <c r="C12024" s="195" t="s">
        <v>223</v>
      </c>
      <c r="D12024" s="195" t="s">
        <v>327</v>
      </c>
      <c r="E12024" s="195">
        <v>0.15481085460615099</v>
      </c>
      <c r="F12024" s="195" t="e">
        <f t="shared" si="187"/>
        <v>#N/A</v>
      </c>
    </row>
    <row r="12025" spans="1:6" x14ac:dyDescent="0.2">
      <c r="A12025" s="195">
        <v>2018</v>
      </c>
      <c r="B12025" s="195" t="s">
        <v>79</v>
      </c>
      <c r="C12025" s="195" t="s">
        <v>223</v>
      </c>
      <c r="D12025" s="195" t="s">
        <v>327</v>
      </c>
      <c r="E12025" s="195">
        <v>6.5261408783806704E-4</v>
      </c>
      <c r="F12025" s="195" t="e">
        <f t="shared" si="187"/>
        <v>#N/A</v>
      </c>
    </row>
    <row r="12026" spans="1:6" x14ac:dyDescent="0.2">
      <c r="A12026" s="195">
        <v>2018</v>
      </c>
      <c r="B12026" s="195" t="s">
        <v>81</v>
      </c>
      <c r="C12026" s="195" t="s">
        <v>223</v>
      </c>
      <c r="D12026" s="195" t="s">
        <v>327</v>
      </c>
      <c r="E12026" s="195">
        <v>1.15051335652807E-3</v>
      </c>
      <c r="F12026" s="195" t="e">
        <f t="shared" si="187"/>
        <v>#N/A</v>
      </c>
    </row>
    <row r="12027" spans="1:6" x14ac:dyDescent="0.2">
      <c r="A12027" s="195">
        <v>2018</v>
      </c>
      <c r="B12027" s="195" t="s">
        <v>76</v>
      </c>
      <c r="C12027" s="195" t="s">
        <v>223</v>
      </c>
      <c r="D12027" s="195" t="s">
        <v>327</v>
      </c>
      <c r="E12027" s="195">
        <v>6.0112851899964896E-4</v>
      </c>
      <c r="F12027" s="195" t="e">
        <f t="shared" si="187"/>
        <v>#N/A</v>
      </c>
    </row>
    <row r="12028" spans="1:6" x14ac:dyDescent="0.2">
      <c r="A12028" s="195">
        <v>2018</v>
      </c>
      <c r="B12028" s="195" t="s">
        <v>87</v>
      </c>
      <c r="C12028" s="195" t="s">
        <v>223</v>
      </c>
      <c r="D12028" s="195" t="s">
        <v>327</v>
      </c>
      <c r="E12028" s="195">
        <v>3.4992919601749599E-2</v>
      </c>
      <c r="F12028" s="195" t="e">
        <f t="shared" si="187"/>
        <v>#N/A</v>
      </c>
    </row>
    <row r="12029" spans="1:6" x14ac:dyDescent="0.2">
      <c r="A12029" s="195">
        <v>2018</v>
      </c>
      <c r="B12029" s="195" t="s">
        <v>95</v>
      </c>
      <c r="C12029" s="195" t="s">
        <v>223</v>
      </c>
      <c r="D12029" s="195" t="s">
        <v>327</v>
      </c>
      <c r="E12029" s="195">
        <v>9.5772938225612107E-3</v>
      </c>
      <c r="F12029" s="195" t="e">
        <f t="shared" si="187"/>
        <v>#N/A</v>
      </c>
    </row>
    <row r="12030" spans="1:6" x14ac:dyDescent="0.2">
      <c r="A12030" s="195">
        <v>2018</v>
      </c>
      <c r="B12030" s="195" t="s">
        <v>97</v>
      </c>
      <c r="C12030" s="195" t="s">
        <v>223</v>
      </c>
      <c r="D12030" s="195" t="s">
        <v>327</v>
      </c>
      <c r="E12030" s="195">
        <v>3.5540004251869997E-2</v>
      </c>
      <c r="F12030" s="195" t="e">
        <f t="shared" si="187"/>
        <v>#N/A</v>
      </c>
    </row>
    <row r="12031" spans="1:6" x14ac:dyDescent="0.2">
      <c r="A12031" s="195">
        <v>2018</v>
      </c>
      <c r="B12031" s="195" t="s">
        <v>100</v>
      </c>
      <c r="C12031" s="195" t="s">
        <v>223</v>
      </c>
      <c r="D12031" s="195" t="s">
        <v>327</v>
      </c>
      <c r="E12031" s="195">
        <v>1.4589879780828E-2</v>
      </c>
      <c r="F12031" s="195" t="e">
        <f t="shared" si="187"/>
        <v>#N/A</v>
      </c>
    </row>
    <row r="12032" spans="1:6" x14ac:dyDescent="0.2">
      <c r="A12032" s="195">
        <v>2018</v>
      </c>
      <c r="B12032" s="195" t="s">
        <v>103</v>
      </c>
      <c r="C12032" s="195" t="s">
        <v>223</v>
      </c>
      <c r="D12032" s="195" t="s">
        <v>327</v>
      </c>
      <c r="E12032" s="195">
        <v>3.5977145211491202E-2</v>
      </c>
      <c r="F12032" s="195" t="e">
        <f t="shared" si="187"/>
        <v>#N/A</v>
      </c>
    </row>
    <row r="12033" spans="1:6" x14ac:dyDescent="0.2">
      <c r="A12033" s="195">
        <v>2018</v>
      </c>
      <c r="B12033" s="195" t="s">
        <v>108</v>
      </c>
      <c r="C12033" s="195" t="s">
        <v>223</v>
      </c>
      <c r="D12033" s="195" t="s">
        <v>327</v>
      </c>
      <c r="E12033" s="195">
        <v>6.28112825182673E-2</v>
      </c>
      <c r="F12033" s="195" t="e">
        <f t="shared" si="187"/>
        <v>#N/A</v>
      </c>
    </row>
    <row r="12034" spans="1:6" x14ac:dyDescent="0.2">
      <c r="A12034" s="195">
        <v>2018</v>
      </c>
      <c r="B12034" s="195" t="s">
        <v>113</v>
      </c>
      <c r="C12034" s="195" t="s">
        <v>223</v>
      </c>
      <c r="D12034" s="195" t="s">
        <v>327</v>
      </c>
      <c r="E12034" s="195">
        <v>1.4405970140280401E-2</v>
      </c>
      <c r="F12034" s="195" t="e">
        <f t="shared" ref="F12034:F12097" si="188">INDEX($I$5:$J$16,MATCH(D12034,$I$5:$I$16,0),2)</f>
        <v>#N/A</v>
      </c>
    </row>
    <row r="12035" spans="1:6" x14ac:dyDescent="0.2">
      <c r="A12035" s="195">
        <v>2018</v>
      </c>
      <c r="B12035" s="195" t="s">
        <v>116</v>
      </c>
      <c r="C12035" s="195" t="s">
        <v>223</v>
      </c>
      <c r="D12035" s="195" t="s">
        <v>327</v>
      </c>
      <c r="E12035" s="195">
        <v>4.3487757521168499E-2</v>
      </c>
      <c r="F12035" s="195" t="e">
        <f t="shared" si="188"/>
        <v>#N/A</v>
      </c>
    </row>
    <row r="12036" spans="1:6" x14ac:dyDescent="0.2">
      <c r="A12036" s="195">
        <v>2018</v>
      </c>
      <c r="B12036" s="195" t="s">
        <v>118</v>
      </c>
      <c r="C12036" s="195" t="s">
        <v>223</v>
      </c>
      <c r="D12036" s="195" t="s">
        <v>327</v>
      </c>
      <c r="E12036" s="195">
        <v>7.6153235127903005E-4</v>
      </c>
      <c r="F12036" s="195" t="e">
        <f t="shared" si="188"/>
        <v>#N/A</v>
      </c>
    </row>
    <row r="12037" spans="1:6" x14ac:dyDescent="0.2">
      <c r="A12037" s="195">
        <v>2018</v>
      </c>
      <c r="B12037" s="195" t="s">
        <v>123</v>
      </c>
      <c r="C12037" s="195" t="s">
        <v>223</v>
      </c>
      <c r="D12037" s="195" t="s">
        <v>327</v>
      </c>
      <c r="E12037" s="195">
        <v>3.5140775999511598E-2</v>
      </c>
      <c r="F12037" s="195" t="e">
        <f t="shared" si="188"/>
        <v>#N/A</v>
      </c>
    </row>
    <row r="12038" spans="1:6" x14ac:dyDescent="0.2">
      <c r="A12038" s="195">
        <v>2018</v>
      </c>
      <c r="B12038" s="195" t="s">
        <v>120</v>
      </c>
      <c r="C12038" s="195" t="s">
        <v>223</v>
      </c>
      <c r="D12038" s="195" t="s">
        <v>327</v>
      </c>
      <c r="E12038" s="195">
        <v>6.5552356152899104E-4</v>
      </c>
      <c r="F12038" s="195" t="e">
        <f t="shared" si="188"/>
        <v>#N/A</v>
      </c>
    </row>
    <row r="12039" spans="1:6" x14ac:dyDescent="0.2">
      <c r="A12039" s="195">
        <v>2018</v>
      </c>
      <c r="B12039" s="195" t="s">
        <v>126</v>
      </c>
      <c r="C12039" s="195" t="s">
        <v>223</v>
      </c>
      <c r="D12039" s="195" t="s">
        <v>327</v>
      </c>
      <c r="E12039" s="195">
        <v>7.0407186128208094E-2</v>
      </c>
      <c r="F12039" s="195" t="e">
        <f t="shared" si="188"/>
        <v>#N/A</v>
      </c>
    </row>
    <row r="12040" spans="1:6" x14ac:dyDescent="0.2">
      <c r="A12040" s="195">
        <v>2018</v>
      </c>
      <c r="B12040" s="195" t="s">
        <v>131</v>
      </c>
      <c r="C12040" s="195" t="s">
        <v>223</v>
      </c>
      <c r="D12040" s="195" t="s">
        <v>327</v>
      </c>
      <c r="E12040" s="195">
        <v>5.6674178832919697E-2</v>
      </c>
      <c r="F12040" s="195" t="e">
        <f t="shared" si="188"/>
        <v>#N/A</v>
      </c>
    </row>
    <row r="12041" spans="1:6" x14ac:dyDescent="0.2">
      <c r="A12041" s="195">
        <v>2018</v>
      </c>
      <c r="B12041" s="195" t="s">
        <v>129</v>
      </c>
      <c r="C12041" s="195" t="s">
        <v>223</v>
      </c>
      <c r="D12041" s="195" t="s">
        <v>327</v>
      </c>
      <c r="E12041" s="195">
        <v>1.30825002493508E-3</v>
      </c>
      <c r="F12041" s="195" t="e">
        <f t="shared" si="188"/>
        <v>#N/A</v>
      </c>
    </row>
    <row r="12042" spans="1:6" x14ac:dyDescent="0.2">
      <c r="A12042" s="195">
        <v>2018</v>
      </c>
      <c r="B12042" s="195" t="s">
        <v>3</v>
      </c>
      <c r="C12042" s="195" t="s">
        <v>223</v>
      </c>
      <c r="D12042" s="195" t="s">
        <v>328</v>
      </c>
      <c r="E12042" s="195">
        <v>3.9837407839198202E-2</v>
      </c>
      <c r="F12042" s="195" t="e">
        <f t="shared" si="188"/>
        <v>#N/A</v>
      </c>
    </row>
    <row r="12043" spans="1:6" x14ac:dyDescent="0.2">
      <c r="A12043" s="195">
        <v>2018</v>
      </c>
      <c r="B12043" s="195" t="s">
        <v>12</v>
      </c>
      <c r="C12043" s="195" t="s">
        <v>223</v>
      </c>
      <c r="D12043" s="195" t="s">
        <v>328</v>
      </c>
      <c r="E12043" s="195">
        <v>6.6336988373693296E-3</v>
      </c>
      <c r="F12043" s="195" t="e">
        <f t="shared" si="188"/>
        <v>#N/A</v>
      </c>
    </row>
    <row r="12044" spans="1:6" x14ac:dyDescent="0.2">
      <c r="A12044" s="195">
        <v>2018</v>
      </c>
      <c r="B12044" s="195" t="s">
        <v>15</v>
      </c>
      <c r="C12044" s="195" t="s">
        <v>223</v>
      </c>
      <c r="D12044" s="195" t="s">
        <v>328</v>
      </c>
      <c r="E12044" s="195">
        <v>1.11743351200865E-2</v>
      </c>
      <c r="F12044" s="195" t="e">
        <f t="shared" si="188"/>
        <v>#N/A</v>
      </c>
    </row>
    <row r="12045" spans="1:6" x14ac:dyDescent="0.2">
      <c r="A12045" s="195">
        <v>2018</v>
      </c>
      <c r="B12045" s="195" t="s">
        <v>27</v>
      </c>
      <c r="C12045" s="195" t="s">
        <v>223</v>
      </c>
      <c r="D12045" s="195" t="s">
        <v>328</v>
      </c>
      <c r="E12045" s="195">
        <v>6.1990465833791104E-3</v>
      </c>
      <c r="F12045" s="195" t="e">
        <f t="shared" si="188"/>
        <v>#N/A</v>
      </c>
    </row>
    <row r="12046" spans="1:6" x14ac:dyDescent="0.2">
      <c r="A12046" s="195">
        <v>2018</v>
      </c>
      <c r="B12046" s="195" t="s">
        <v>35</v>
      </c>
      <c r="C12046" s="195" t="s">
        <v>223</v>
      </c>
      <c r="D12046" s="195" t="s">
        <v>328</v>
      </c>
      <c r="E12046" s="195">
        <v>3.9522549354341199E-2</v>
      </c>
      <c r="F12046" s="195" t="e">
        <f t="shared" si="188"/>
        <v>#N/A</v>
      </c>
    </row>
    <row r="12047" spans="1:6" x14ac:dyDescent="0.2">
      <c r="A12047" s="195">
        <v>2018</v>
      </c>
      <c r="B12047" s="195" t="s">
        <v>38</v>
      </c>
      <c r="C12047" s="195" t="s">
        <v>223</v>
      </c>
      <c r="D12047" s="195" t="s">
        <v>328</v>
      </c>
      <c r="E12047" s="195">
        <v>7.1158161664472294E-2</v>
      </c>
      <c r="F12047" s="195" t="e">
        <f t="shared" si="188"/>
        <v>#N/A</v>
      </c>
    </row>
    <row r="12048" spans="1:6" x14ac:dyDescent="0.2">
      <c r="A12048" s="195">
        <v>2018</v>
      </c>
      <c r="B12048" s="195" t="s">
        <v>43</v>
      </c>
      <c r="C12048" s="195" t="s">
        <v>223</v>
      </c>
      <c r="D12048" s="195" t="s">
        <v>328</v>
      </c>
      <c r="E12048" s="195">
        <v>9.0534349948347692E-3</v>
      </c>
      <c r="F12048" s="195" t="e">
        <f t="shared" si="188"/>
        <v>#N/A</v>
      </c>
    </row>
    <row r="12049" spans="1:6" x14ac:dyDescent="0.2">
      <c r="A12049" s="195">
        <v>2018</v>
      </c>
      <c r="B12049" s="195" t="s">
        <v>46</v>
      </c>
      <c r="C12049" s="195" t="s">
        <v>223</v>
      </c>
      <c r="D12049" s="195" t="s">
        <v>328</v>
      </c>
      <c r="E12049" s="195">
        <v>8.9222497229498904E-2</v>
      </c>
      <c r="F12049" s="195" t="e">
        <f t="shared" si="188"/>
        <v>#N/A</v>
      </c>
    </row>
    <row r="12050" spans="1:6" x14ac:dyDescent="0.2">
      <c r="A12050" s="195">
        <v>2018</v>
      </c>
      <c r="B12050" s="195" t="s">
        <v>60</v>
      </c>
      <c r="C12050" s="195" t="s">
        <v>223</v>
      </c>
      <c r="D12050" s="195" t="s">
        <v>328</v>
      </c>
      <c r="E12050" s="195">
        <v>0.432824599329177</v>
      </c>
      <c r="F12050" s="195" t="e">
        <f t="shared" si="188"/>
        <v>#N/A</v>
      </c>
    </row>
    <row r="12051" spans="1:6" x14ac:dyDescent="0.2">
      <c r="A12051" s="195">
        <v>2018</v>
      </c>
      <c r="B12051" s="195" t="s">
        <v>68</v>
      </c>
      <c r="C12051" s="195" t="s">
        <v>223</v>
      </c>
      <c r="D12051" s="195" t="s">
        <v>328</v>
      </c>
      <c r="E12051" s="195">
        <v>5.3371279649894403E-2</v>
      </c>
      <c r="F12051" s="195" t="e">
        <f t="shared" si="188"/>
        <v>#N/A</v>
      </c>
    </row>
    <row r="12052" spans="1:6" x14ac:dyDescent="0.2">
      <c r="A12052" s="195">
        <v>2018</v>
      </c>
      <c r="B12052" s="195" t="s">
        <v>65</v>
      </c>
      <c r="C12052" s="195" t="s">
        <v>223</v>
      </c>
      <c r="D12052" s="195" t="s">
        <v>328</v>
      </c>
      <c r="E12052" s="195">
        <v>1.1956899371850601E-2</v>
      </c>
      <c r="F12052" s="195" t="e">
        <f t="shared" si="188"/>
        <v>#N/A</v>
      </c>
    </row>
    <row r="12053" spans="1:6" x14ac:dyDescent="0.2">
      <c r="A12053" s="195">
        <v>2018</v>
      </c>
      <c r="B12053" s="195" t="s">
        <v>89</v>
      </c>
      <c r="C12053" s="195" t="s">
        <v>223</v>
      </c>
      <c r="D12053" s="195" t="s">
        <v>328</v>
      </c>
      <c r="E12053" s="195">
        <v>1.18251175805958E-2</v>
      </c>
      <c r="F12053" s="195" t="e">
        <f t="shared" si="188"/>
        <v>#N/A</v>
      </c>
    </row>
    <row r="12054" spans="1:6" x14ac:dyDescent="0.2">
      <c r="A12054" s="195">
        <v>2018</v>
      </c>
      <c r="B12054" s="195" t="s">
        <v>87</v>
      </c>
      <c r="C12054" s="195" t="s">
        <v>223</v>
      </c>
      <c r="D12054" s="195" t="s">
        <v>328</v>
      </c>
      <c r="E12054" s="195">
        <v>3.1838342443845903E-2</v>
      </c>
      <c r="F12054" s="195" t="e">
        <f t="shared" si="188"/>
        <v>#N/A</v>
      </c>
    </row>
    <row r="12055" spans="1:6" x14ac:dyDescent="0.2">
      <c r="A12055" s="195">
        <v>2018</v>
      </c>
      <c r="B12055" s="195" t="s">
        <v>95</v>
      </c>
      <c r="C12055" s="195" t="s">
        <v>223</v>
      </c>
      <c r="D12055" s="195" t="s">
        <v>328</v>
      </c>
      <c r="E12055" s="195">
        <v>0.113788000589257</v>
      </c>
      <c r="F12055" s="195" t="e">
        <f t="shared" si="188"/>
        <v>#N/A</v>
      </c>
    </row>
    <row r="12056" spans="1:6" x14ac:dyDescent="0.2">
      <c r="A12056" s="195">
        <v>2018</v>
      </c>
      <c r="B12056" s="195" t="s">
        <v>108</v>
      </c>
      <c r="C12056" s="195" t="s">
        <v>223</v>
      </c>
      <c r="D12056" s="195" t="s">
        <v>328</v>
      </c>
      <c r="E12056" s="195">
        <v>1.60512700041473E-2</v>
      </c>
      <c r="F12056" s="195" t="e">
        <f t="shared" si="188"/>
        <v>#N/A</v>
      </c>
    </row>
    <row r="12057" spans="1:6" x14ac:dyDescent="0.2">
      <c r="A12057" s="195">
        <v>2018</v>
      </c>
      <c r="B12057" s="195" t="s">
        <v>113</v>
      </c>
      <c r="C12057" s="195" t="s">
        <v>223</v>
      </c>
      <c r="D12057" s="195" t="s">
        <v>328</v>
      </c>
      <c r="E12057" s="195">
        <v>3.1002696613360602E-2</v>
      </c>
      <c r="F12057" s="195" t="e">
        <f t="shared" si="188"/>
        <v>#N/A</v>
      </c>
    </row>
    <row r="12058" spans="1:6" x14ac:dyDescent="0.2">
      <c r="A12058" s="195">
        <v>2018</v>
      </c>
      <c r="B12058" s="195" t="s">
        <v>116</v>
      </c>
      <c r="C12058" s="195" t="s">
        <v>223</v>
      </c>
      <c r="D12058" s="195" t="s">
        <v>328</v>
      </c>
      <c r="E12058" s="195">
        <v>2.4540662794689201E-2</v>
      </c>
      <c r="F12058" s="195" t="e">
        <f t="shared" si="188"/>
        <v>#N/A</v>
      </c>
    </row>
    <row r="12059" spans="1:6" x14ac:dyDescent="0.2">
      <c r="A12059" s="195">
        <v>2018</v>
      </c>
      <c r="B12059" s="195" t="s">
        <v>3</v>
      </c>
      <c r="C12059" s="195" t="s">
        <v>223</v>
      </c>
      <c r="D12059" s="195" t="s">
        <v>329</v>
      </c>
      <c r="E12059" s="195">
        <v>0.13777722502651801</v>
      </c>
      <c r="F12059" s="195" t="e">
        <f t="shared" si="188"/>
        <v>#N/A</v>
      </c>
    </row>
    <row r="12060" spans="1:6" x14ac:dyDescent="0.2">
      <c r="A12060" s="195">
        <v>2018</v>
      </c>
      <c r="B12060" s="195" t="s">
        <v>12</v>
      </c>
      <c r="C12060" s="195" t="s">
        <v>223</v>
      </c>
      <c r="D12060" s="195" t="s">
        <v>329</v>
      </c>
      <c r="E12060" s="195">
        <v>1.88640465507455E-2</v>
      </c>
      <c r="F12060" s="195" t="e">
        <f t="shared" si="188"/>
        <v>#N/A</v>
      </c>
    </row>
    <row r="12061" spans="1:6" x14ac:dyDescent="0.2">
      <c r="A12061" s="195">
        <v>2018</v>
      </c>
      <c r="B12061" s="195" t="s">
        <v>41</v>
      </c>
      <c r="C12061" s="195" t="s">
        <v>223</v>
      </c>
      <c r="D12061" s="195" t="s">
        <v>329</v>
      </c>
      <c r="E12061" s="195">
        <v>3.8157147527960601E-2</v>
      </c>
      <c r="F12061" s="195" t="e">
        <f t="shared" si="188"/>
        <v>#N/A</v>
      </c>
    </row>
    <row r="12062" spans="1:6" x14ac:dyDescent="0.2">
      <c r="A12062" s="195">
        <v>2018</v>
      </c>
      <c r="B12062" s="195" t="s">
        <v>35</v>
      </c>
      <c r="C12062" s="195" t="s">
        <v>223</v>
      </c>
      <c r="D12062" s="195" t="s">
        <v>329</v>
      </c>
      <c r="E12062" s="195">
        <v>8.7630056788410293E-2</v>
      </c>
      <c r="F12062" s="195" t="e">
        <f t="shared" si="188"/>
        <v>#N/A</v>
      </c>
    </row>
    <row r="12063" spans="1:6" x14ac:dyDescent="0.2">
      <c r="A12063" s="195">
        <v>2018</v>
      </c>
      <c r="B12063" s="195" t="s">
        <v>38</v>
      </c>
      <c r="C12063" s="195" t="s">
        <v>223</v>
      </c>
      <c r="D12063" s="195" t="s">
        <v>329</v>
      </c>
      <c r="E12063" s="195">
        <v>1.5378876099050399E-2</v>
      </c>
      <c r="F12063" s="195" t="e">
        <f t="shared" si="188"/>
        <v>#N/A</v>
      </c>
    </row>
    <row r="12064" spans="1:6" x14ac:dyDescent="0.2">
      <c r="A12064" s="195">
        <v>2018</v>
      </c>
      <c r="B12064" s="195" t="s">
        <v>43</v>
      </c>
      <c r="C12064" s="195" t="s">
        <v>223</v>
      </c>
      <c r="D12064" s="195" t="s">
        <v>329</v>
      </c>
      <c r="E12064" s="195">
        <v>2.31733826926168E-2</v>
      </c>
      <c r="F12064" s="195" t="e">
        <f t="shared" si="188"/>
        <v>#N/A</v>
      </c>
    </row>
    <row r="12065" spans="1:6" x14ac:dyDescent="0.2">
      <c r="A12065" s="195">
        <v>2018</v>
      </c>
      <c r="B12065" s="195" t="s">
        <v>46</v>
      </c>
      <c r="C12065" s="195" t="s">
        <v>223</v>
      </c>
      <c r="D12065" s="195" t="s">
        <v>329</v>
      </c>
      <c r="E12065" s="195">
        <v>1.39836729104061E-2</v>
      </c>
      <c r="F12065" s="195" t="e">
        <f t="shared" si="188"/>
        <v>#N/A</v>
      </c>
    </row>
    <row r="12066" spans="1:6" x14ac:dyDescent="0.2">
      <c r="A12066" s="195">
        <v>2018</v>
      </c>
      <c r="B12066" s="195" t="s">
        <v>57</v>
      </c>
      <c r="C12066" s="195" t="s">
        <v>223</v>
      </c>
      <c r="D12066" s="195" t="s">
        <v>329</v>
      </c>
      <c r="E12066" s="195">
        <v>4.56539286828452E-2</v>
      </c>
      <c r="F12066" s="195" t="e">
        <f t="shared" si="188"/>
        <v>#N/A</v>
      </c>
    </row>
    <row r="12067" spans="1:6" x14ac:dyDescent="0.2">
      <c r="A12067" s="195">
        <v>2018</v>
      </c>
      <c r="B12067" s="195" t="s">
        <v>62</v>
      </c>
      <c r="C12067" s="195" t="s">
        <v>223</v>
      </c>
      <c r="D12067" s="195" t="s">
        <v>329</v>
      </c>
      <c r="E12067" s="195">
        <v>0.12488535482624299</v>
      </c>
      <c r="F12067" s="195" t="e">
        <f t="shared" si="188"/>
        <v>#N/A</v>
      </c>
    </row>
    <row r="12068" spans="1:6" x14ac:dyDescent="0.2">
      <c r="A12068" s="195">
        <v>2018</v>
      </c>
      <c r="B12068" s="195" t="s">
        <v>68</v>
      </c>
      <c r="C12068" s="195" t="s">
        <v>223</v>
      </c>
      <c r="D12068" s="195" t="s">
        <v>329</v>
      </c>
      <c r="E12068" s="195">
        <v>1.7754469187558599E-2</v>
      </c>
      <c r="F12068" s="195" t="e">
        <f t="shared" si="188"/>
        <v>#N/A</v>
      </c>
    </row>
    <row r="12069" spans="1:6" x14ac:dyDescent="0.2">
      <c r="A12069" s="195">
        <v>2018</v>
      </c>
      <c r="B12069" s="195" t="s">
        <v>65</v>
      </c>
      <c r="C12069" s="195" t="s">
        <v>223</v>
      </c>
      <c r="D12069" s="195" t="s">
        <v>329</v>
      </c>
      <c r="E12069" s="195">
        <v>1.5380161013729099E-2</v>
      </c>
      <c r="F12069" s="195" t="e">
        <f t="shared" si="188"/>
        <v>#N/A</v>
      </c>
    </row>
    <row r="12070" spans="1:6" x14ac:dyDescent="0.2">
      <c r="A12070" s="195">
        <v>2018</v>
      </c>
      <c r="B12070" s="195" t="s">
        <v>89</v>
      </c>
      <c r="C12070" s="195" t="s">
        <v>223</v>
      </c>
      <c r="D12070" s="195" t="s">
        <v>329</v>
      </c>
      <c r="E12070" s="195">
        <v>4.9935050239896202E-2</v>
      </c>
      <c r="F12070" s="195" t="e">
        <f t="shared" si="188"/>
        <v>#N/A</v>
      </c>
    </row>
    <row r="12071" spans="1:6" x14ac:dyDescent="0.2">
      <c r="A12071" s="195">
        <v>2018</v>
      </c>
      <c r="B12071" s="195" t="s">
        <v>87</v>
      </c>
      <c r="C12071" s="195" t="s">
        <v>223</v>
      </c>
      <c r="D12071" s="195" t="s">
        <v>329</v>
      </c>
      <c r="E12071" s="195">
        <v>1.5040515233653899E-2</v>
      </c>
      <c r="F12071" s="195" t="e">
        <f t="shared" si="188"/>
        <v>#N/A</v>
      </c>
    </row>
    <row r="12072" spans="1:6" x14ac:dyDescent="0.2">
      <c r="A12072" s="195">
        <v>2018</v>
      </c>
      <c r="B12072" s="195" t="s">
        <v>95</v>
      </c>
      <c r="C12072" s="195" t="s">
        <v>223</v>
      </c>
      <c r="D12072" s="195" t="s">
        <v>329</v>
      </c>
      <c r="E12072" s="195">
        <v>2.39924622621897E-2</v>
      </c>
      <c r="F12072" s="195" t="e">
        <f t="shared" si="188"/>
        <v>#N/A</v>
      </c>
    </row>
    <row r="12073" spans="1:6" x14ac:dyDescent="0.2">
      <c r="A12073" s="195">
        <v>2018</v>
      </c>
      <c r="B12073" s="195" t="s">
        <v>97</v>
      </c>
      <c r="C12073" s="195" t="s">
        <v>223</v>
      </c>
      <c r="D12073" s="195" t="s">
        <v>329</v>
      </c>
      <c r="E12073" s="195">
        <v>4.3617553069519199E-2</v>
      </c>
      <c r="F12073" s="195" t="e">
        <f t="shared" si="188"/>
        <v>#N/A</v>
      </c>
    </row>
    <row r="12074" spans="1:6" x14ac:dyDescent="0.2">
      <c r="A12074" s="195">
        <v>2018</v>
      </c>
      <c r="B12074" s="195" t="s">
        <v>100</v>
      </c>
      <c r="C12074" s="195" t="s">
        <v>223</v>
      </c>
      <c r="D12074" s="195" t="s">
        <v>329</v>
      </c>
      <c r="E12074" s="195">
        <v>1.5122589158757201E-2</v>
      </c>
      <c r="F12074" s="195" t="e">
        <f t="shared" si="188"/>
        <v>#N/A</v>
      </c>
    </row>
    <row r="12075" spans="1:6" x14ac:dyDescent="0.2">
      <c r="A12075" s="195">
        <v>2018</v>
      </c>
      <c r="B12075" s="195" t="s">
        <v>105</v>
      </c>
      <c r="C12075" s="195" t="s">
        <v>223</v>
      </c>
      <c r="D12075" s="195" t="s">
        <v>329</v>
      </c>
      <c r="E12075" s="195">
        <v>5.1377206352425403E-2</v>
      </c>
      <c r="F12075" s="195" t="e">
        <f t="shared" si="188"/>
        <v>#N/A</v>
      </c>
    </row>
    <row r="12076" spans="1:6" x14ac:dyDescent="0.2">
      <c r="A12076" s="195">
        <v>2018</v>
      </c>
      <c r="B12076" s="195" t="s">
        <v>108</v>
      </c>
      <c r="C12076" s="195" t="s">
        <v>223</v>
      </c>
      <c r="D12076" s="195" t="s">
        <v>329</v>
      </c>
      <c r="E12076" s="195">
        <v>0.118707859817735</v>
      </c>
      <c r="F12076" s="195" t="e">
        <f t="shared" si="188"/>
        <v>#N/A</v>
      </c>
    </row>
    <row r="12077" spans="1:6" x14ac:dyDescent="0.2">
      <c r="A12077" s="195">
        <v>2018</v>
      </c>
      <c r="B12077" s="195" t="s">
        <v>113</v>
      </c>
      <c r="C12077" s="195" t="s">
        <v>223</v>
      </c>
      <c r="D12077" s="195" t="s">
        <v>329</v>
      </c>
      <c r="E12077" s="195">
        <v>3.1201690219598802E-2</v>
      </c>
      <c r="F12077" s="195" t="e">
        <f t="shared" si="188"/>
        <v>#N/A</v>
      </c>
    </row>
    <row r="12078" spans="1:6" x14ac:dyDescent="0.2">
      <c r="A12078" s="195">
        <v>2018</v>
      </c>
      <c r="B12078" s="195" t="s">
        <v>116</v>
      </c>
      <c r="C12078" s="195" t="s">
        <v>223</v>
      </c>
      <c r="D12078" s="195" t="s">
        <v>329</v>
      </c>
      <c r="E12078" s="195">
        <v>6.4348580648446105E-2</v>
      </c>
      <c r="F12078" s="195" t="e">
        <f t="shared" si="188"/>
        <v>#N/A</v>
      </c>
    </row>
    <row r="12079" spans="1:6" x14ac:dyDescent="0.2">
      <c r="A12079" s="195">
        <v>2018</v>
      </c>
      <c r="B12079" s="195" t="s">
        <v>123</v>
      </c>
      <c r="C12079" s="195" t="s">
        <v>223</v>
      </c>
      <c r="D12079" s="195" t="s">
        <v>329</v>
      </c>
      <c r="E12079" s="195">
        <v>4.80181716916913E-2</v>
      </c>
      <c r="F12079" s="195" t="e">
        <f t="shared" si="188"/>
        <v>#N/A</v>
      </c>
    </row>
    <row r="12080" spans="1:6" x14ac:dyDescent="0.2">
      <c r="A12080" s="195">
        <v>2018</v>
      </c>
      <c r="B12080" s="195" t="s">
        <v>3</v>
      </c>
      <c r="C12080" s="195" t="s">
        <v>230</v>
      </c>
      <c r="D12080" s="195" t="s">
        <v>315</v>
      </c>
      <c r="E12080" s="195">
        <v>3.1945393490803699E-2</v>
      </c>
      <c r="F12080" s="195" t="str">
        <f t="shared" si="188"/>
        <v>chemicals 20</v>
      </c>
    </row>
    <row r="12081" spans="1:6" x14ac:dyDescent="0.2">
      <c r="A12081" s="195">
        <v>2018</v>
      </c>
      <c r="B12081" s="195" t="s">
        <v>12</v>
      </c>
      <c r="C12081" s="195" t="s">
        <v>230</v>
      </c>
      <c r="D12081" s="195" t="s">
        <v>315</v>
      </c>
      <c r="E12081" s="195">
        <v>5.9523048627302096E-3</v>
      </c>
      <c r="F12081" s="195" t="str">
        <f t="shared" si="188"/>
        <v>chemicals 20</v>
      </c>
    </row>
    <row r="12082" spans="1:6" x14ac:dyDescent="0.2">
      <c r="A12082" s="195">
        <v>2018</v>
      </c>
      <c r="B12082" s="195" t="s">
        <v>35</v>
      </c>
      <c r="C12082" s="195" t="s">
        <v>230</v>
      </c>
      <c r="D12082" s="195" t="s">
        <v>315</v>
      </c>
      <c r="E12082" s="195">
        <v>4.3422306623331103E-2</v>
      </c>
      <c r="F12082" s="195" t="str">
        <f t="shared" si="188"/>
        <v>chemicals 20</v>
      </c>
    </row>
    <row r="12083" spans="1:6" x14ac:dyDescent="0.2">
      <c r="A12083" s="195">
        <v>2018</v>
      </c>
      <c r="B12083" s="195" t="s">
        <v>46</v>
      </c>
      <c r="C12083" s="195" t="s">
        <v>230</v>
      </c>
      <c r="D12083" s="195" t="s">
        <v>315</v>
      </c>
      <c r="E12083" s="195">
        <v>0.29138823573268902</v>
      </c>
      <c r="F12083" s="195" t="str">
        <f t="shared" si="188"/>
        <v>chemicals 20</v>
      </c>
    </row>
    <row r="12084" spans="1:6" x14ac:dyDescent="0.2">
      <c r="A12084" s="195">
        <v>2018</v>
      </c>
      <c r="B12084" s="195" t="s">
        <v>49</v>
      </c>
      <c r="C12084" s="195" t="s">
        <v>230</v>
      </c>
      <c r="D12084" s="195" t="s">
        <v>315</v>
      </c>
      <c r="E12084" s="195">
        <v>3.9108169013047298E-2</v>
      </c>
      <c r="F12084" s="195" t="str">
        <f t="shared" si="188"/>
        <v>chemicals 20</v>
      </c>
    </row>
    <row r="12085" spans="1:6" x14ac:dyDescent="0.2">
      <c r="A12085" s="195">
        <v>2018</v>
      </c>
      <c r="B12085" s="195" t="s">
        <v>62</v>
      </c>
      <c r="C12085" s="195" t="s">
        <v>230</v>
      </c>
      <c r="D12085" s="195" t="s">
        <v>315</v>
      </c>
      <c r="E12085" s="195">
        <v>3.8471087506707202E-3</v>
      </c>
      <c r="F12085" s="195" t="str">
        <f t="shared" si="188"/>
        <v>chemicals 20</v>
      </c>
    </row>
    <row r="12086" spans="1:6" x14ac:dyDescent="0.2">
      <c r="A12086" s="195">
        <v>2018</v>
      </c>
      <c r="B12086" s="195" t="s">
        <v>89</v>
      </c>
      <c r="C12086" s="195" t="s">
        <v>230</v>
      </c>
      <c r="D12086" s="195" t="s">
        <v>315</v>
      </c>
      <c r="E12086" s="195">
        <v>0.52929543275092605</v>
      </c>
      <c r="F12086" s="195" t="str">
        <f t="shared" si="188"/>
        <v>chemicals 20</v>
      </c>
    </row>
    <row r="12087" spans="1:6" x14ac:dyDescent="0.2">
      <c r="A12087" s="195">
        <v>2018</v>
      </c>
      <c r="B12087" s="195" t="s">
        <v>81</v>
      </c>
      <c r="C12087" s="195" t="s">
        <v>230</v>
      </c>
      <c r="D12087" s="195" t="s">
        <v>315</v>
      </c>
      <c r="E12087" s="195">
        <v>2.7766572208869798E-3</v>
      </c>
      <c r="F12087" s="195" t="str">
        <f t="shared" si="188"/>
        <v>chemicals 20</v>
      </c>
    </row>
    <row r="12088" spans="1:6" x14ac:dyDescent="0.2">
      <c r="A12088" s="195">
        <v>2018</v>
      </c>
      <c r="B12088" s="195" t="s">
        <v>103</v>
      </c>
      <c r="C12088" s="195" t="s">
        <v>230</v>
      </c>
      <c r="D12088" s="195" t="s">
        <v>315</v>
      </c>
      <c r="E12088" s="195">
        <v>1.1727094426821299E-2</v>
      </c>
      <c r="F12088" s="195" t="str">
        <f t="shared" si="188"/>
        <v>chemicals 20</v>
      </c>
    </row>
    <row r="12089" spans="1:6" x14ac:dyDescent="0.2">
      <c r="A12089" s="195">
        <v>2018</v>
      </c>
      <c r="B12089" s="195" t="s">
        <v>116</v>
      </c>
      <c r="C12089" s="195" t="s">
        <v>230</v>
      </c>
      <c r="D12089" s="195" t="s">
        <v>315</v>
      </c>
      <c r="E12089" s="195">
        <v>8.3803457671424004E-4</v>
      </c>
      <c r="F12089" s="195" t="str">
        <f t="shared" si="188"/>
        <v>chemicals 20</v>
      </c>
    </row>
    <row r="12090" spans="1:6" x14ac:dyDescent="0.2">
      <c r="A12090" s="195">
        <v>2018</v>
      </c>
      <c r="B12090" s="195" t="s">
        <v>129</v>
      </c>
      <c r="C12090" s="195" t="s">
        <v>230</v>
      </c>
      <c r="D12090" s="195" t="s">
        <v>315</v>
      </c>
      <c r="E12090" s="195">
        <v>3.9699262551378602E-2</v>
      </c>
      <c r="F12090" s="195" t="str">
        <f t="shared" si="188"/>
        <v>chemicals 20</v>
      </c>
    </row>
    <row r="12091" spans="1:6" x14ac:dyDescent="0.2">
      <c r="A12091" s="195">
        <v>2018</v>
      </c>
      <c r="B12091" s="195" t="s">
        <v>3</v>
      </c>
      <c r="C12091" s="195" t="s">
        <v>225</v>
      </c>
      <c r="D12091" s="195" t="s">
        <v>316</v>
      </c>
      <c r="E12091" s="195">
        <v>5.1947570305380698E-2</v>
      </c>
      <c r="F12091" s="195" t="str">
        <f t="shared" si="188"/>
        <v>cement and other nonmetallic minerals 239</v>
      </c>
    </row>
    <row r="12092" spans="1:6" x14ac:dyDescent="0.2">
      <c r="A12092" s="195">
        <v>2018</v>
      </c>
      <c r="B12092" s="195" t="s">
        <v>12</v>
      </c>
      <c r="C12092" s="195" t="s">
        <v>225</v>
      </c>
      <c r="D12092" s="195" t="s">
        <v>316</v>
      </c>
      <c r="E12092" s="195">
        <v>5.97357322991501E-3</v>
      </c>
      <c r="F12092" s="195" t="str">
        <f t="shared" si="188"/>
        <v>cement and other nonmetallic minerals 239</v>
      </c>
    </row>
    <row r="12093" spans="1:6" x14ac:dyDescent="0.2">
      <c r="A12093" s="195">
        <v>2018</v>
      </c>
      <c r="B12093" s="195" t="s">
        <v>8</v>
      </c>
      <c r="C12093" s="195" t="s">
        <v>225</v>
      </c>
      <c r="D12093" s="195" t="s">
        <v>316</v>
      </c>
      <c r="E12093" s="195">
        <v>8.3187636425286496E-2</v>
      </c>
      <c r="F12093" s="195" t="str">
        <f t="shared" si="188"/>
        <v>cement and other nonmetallic minerals 239</v>
      </c>
    </row>
    <row r="12094" spans="1:6" x14ac:dyDescent="0.2">
      <c r="A12094" s="195">
        <v>2018</v>
      </c>
      <c r="B12094" s="195" t="s">
        <v>15</v>
      </c>
      <c r="C12094" s="195" t="s">
        <v>225</v>
      </c>
      <c r="D12094" s="195" t="s">
        <v>316</v>
      </c>
      <c r="E12094" s="195">
        <v>0.16159376523194899</v>
      </c>
      <c r="F12094" s="195" t="str">
        <f t="shared" si="188"/>
        <v>cement and other nonmetallic minerals 239</v>
      </c>
    </row>
    <row r="12095" spans="1:6" x14ac:dyDescent="0.2">
      <c r="A12095" s="195">
        <v>2018</v>
      </c>
      <c r="B12095" s="195" t="s">
        <v>16</v>
      </c>
      <c r="C12095" s="195" t="s">
        <v>225</v>
      </c>
      <c r="D12095" s="195" t="s">
        <v>316</v>
      </c>
      <c r="E12095" s="195">
        <v>2.7886388200139799E-2</v>
      </c>
      <c r="F12095" s="195" t="str">
        <f t="shared" si="188"/>
        <v>cement and other nonmetallic minerals 239</v>
      </c>
    </row>
    <row r="12096" spans="1:6" x14ac:dyDescent="0.2">
      <c r="A12096" s="195">
        <v>2018</v>
      </c>
      <c r="B12096" s="195" t="s">
        <v>25</v>
      </c>
      <c r="C12096" s="195" t="s">
        <v>225</v>
      </c>
      <c r="D12096" s="195" t="s">
        <v>316</v>
      </c>
      <c r="E12096" s="195">
        <v>8.34419437556954E-2</v>
      </c>
      <c r="F12096" s="195" t="str">
        <f t="shared" si="188"/>
        <v>cement and other nonmetallic minerals 239</v>
      </c>
    </row>
    <row r="12097" spans="1:6" x14ac:dyDescent="0.2">
      <c r="A12097" s="195">
        <v>2018</v>
      </c>
      <c r="B12097" s="195" t="s">
        <v>41</v>
      </c>
      <c r="C12097" s="195" t="s">
        <v>225</v>
      </c>
      <c r="D12097" s="195" t="s">
        <v>316</v>
      </c>
      <c r="E12097" s="195">
        <v>2.4596287112976001E-2</v>
      </c>
      <c r="F12097" s="195" t="str">
        <f t="shared" si="188"/>
        <v>cement and other nonmetallic minerals 239</v>
      </c>
    </row>
    <row r="12098" spans="1:6" x14ac:dyDescent="0.2">
      <c r="A12098" s="195">
        <v>2018</v>
      </c>
      <c r="B12098" s="195" t="s">
        <v>35</v>
      </c>
      <c r="C12098" s="195" t="s">
        <v>225</v>
      </c>
      <c r="D12098" s="195" t="s">
        <v>316</v>
      </c>
      <c r="E12098" s="195">
        <v>1.24080784961959E-2</v>
      </c>
      <c r="F12098" s="195" t="str">
        <f t="shared" ref="F12098:F12161" si="189">INDEX($I$5:$J$16,MATCH(D12098,$I$5:$I$16,0),2)</f>
        <v>cement and other nonmetallic minerals 239</v>
      </c>
    </row>
    <row r="12099" spans="1:6" x14ac:dyDescent="0.2">
      <c r="A12099" s="195">
        <v>2018</v>
      </c>
      <c r="B12099" s="195" t="s">
        <v>38</v>
      </c>
      <c r="C12099" s="195" t="s">
        <v>225</v>
      </c>
      <c r="D12099" s="195" t="s">
        <v>316</v>
      </c>
      <c r="E12099" s="195">
        <v>2.5152584398245199E-2</v>
      </c>
      <c r="F12099" s="195" t="str">
        <f t="shared" si="189"/>
        <v>cement and other nonmetallic minerals 239</v>
      </c>
    </row>
    <row r="12100" spans="1:6" x14ac:dyDescent="0.2">
      <c r="A12100" s="195">
        <v>2018</v>
      </c>
      <c r="B12100" s="195" t="s">
        <v>43</v>
      </c>
      <c r="C12100" s="195" t="s">
        <v>225</v>
      </c>
      <c r="D12100" s="195" t="s">
        <v>316</v>
      </c>
      <c r="E12100" s="195">
        <v>1.04504418589865E-2</v>
      </c>
      <c r="F12100" s="195" t="str">
        <f t="shared" si="189"/>
        <v>cement and other nonmetallic minerals 239</v>
      </c>
    </row>
    <row r="12101" spans="1:6" x14ac:dyDescent="0.2">
      <c r="A12101" s="195">
        <v>2018</v>
      </c>
      <c r="B12101" s="195" t="s">
        <v>46</v>
      </c>
      <c r="C12101" s="195" t="s">
        <v>225</v>
      </c>
      <c r="D12101" s="195" t="s">
        <v>316</v>
      </c>
      <c r="E12101" s="195">
        <v>1.8519401530082399E-2</v>
      </c>
      <c r="F12101" s="195" t="str">
        <f t="shared" si="189"/>
        <v>cement and other nonmetallic minerals 239</v>
      </c>
    </row>
    <row r="12102" spans="1:6" x14ac:dyDescent="0.2">
      <c r="A12102" s="195">
        <v>2018</v>
      </c>
      <c r="B12102" s="195" t="s">
        <v>54</v>
      </c>
      <c r="C12102" s="195" t="s">
        <v>225</v>
      </c>
      <c r="D12102" s="195" t="s">
        <v>316</v>
      </c>
      <c r="E12102" s="195">
        <v>3.3557971475194397E-2</v>
      </c>
      <c r="F12102" s="195" t="str">
        <f t="shared" si="189"/>
        <v>cement and other nonmetallic minerals 239</v>
      </c>
    </row>
    <row r="12103" spans="1:6" x14ac:dyDescent="0.2">
      <c r="A12103" s="195">
        <v>2018</v>
      </c>
      <c r="B12103" s="195" t="s">
        <v>51</v>
      </c>
      <c r="C12103" s="195" t="s">
        <v>225</v>
      </c>
      <c r="D12103" s="195" t="s">
        <v>316</v>
      </c>
      <c r="E12103" s="195">
        <v>7.4808739695254997E-3</v>
      </c>
      <c r="F12103" s="195" t="str">
        <f t="shared" si="189"/>
        <v>cement and other nonmetallic minerals 239</v>
      </c>
    </row>
    <row r="12104" spans="1:6" x14ac:dyDescent="0.2">
      <c r="A12104" s="195">
        <v>2018</v>
      </c>
      <c r="B12104" s="195" t="s">
        <v>60</v>
      </c>
      <c r="C12104" s="195" t="s">
        <v>225</v>
      </c>
      <c r="D12104" s="195" t="s">
        <v>316</v>
      </c>
      <c r="E12104" s="195">
        <v>4.6358107105770603E-2</v>
      </c>
      <c r="F12104" s="195" t="str">
        <f t="shared" si="189"/>
        <v>cement and other nonmetallic minerals 239</v>
      </c>
    </row>
    <row r="12105" spans="1:6" x14ac:dyDescent="0.2">
      <c r="A12105" s="195">
        <v>2018</v>
      </c>
      <c r="B12105" s="195" t="s">
        <v>68</v>
      </c>
      <c r="C12105" s="195" t="s">
        <v>225</v>
      </c>
      <c r="D12105" s="195" t="s">
        <v>316</v>
      </c>
      <c r="E12105" s="195">
        <v>7.1433869497954897E-2</v>
      </c>
      <c r="F12105" s="195" t="str">
        <f t="shared" si="189"/>
        <v>cement and other nonmetallic minerals 239</v>
      </c>
    </row>
    <row r="12106" spans="1:6" x14ac:dyDescent="0.2">
      <c r="A12106" s="195">
        <v>2018</v>
      </c>
      <c r="B12106" s="195" t="s">
        <v>70</v>
      </c>
      <c r="C12106" s="195" t="s">
        <v>225</v>
      </c>
      <c r="D12106" s="195" t="s">
        <v>316</v>
      </c>
      <c r="E12106" s="195">
        <v>9.0040689172865406E-3</v>
      </c>
      <c r="F12106" s="195" t="str">
        <f t="shared" si="189"/>
        <v>cement and other nonmetallic minerals 239</v>
      </c>
    </row>
    <row r="12107" spans="1:6" x14ac:dyDescent="0.2">
      <c r="A12107" s="195">
        <v>2018</v>
      </c>
      <c r="B12107" s="195" t="s">
        <v>73</v>
      </c>
      <c r="C12107" s="195" t="s">
        <v>225</v>
      </c>
      <c r="D12107" s="195" t="s">
        <v>316</v>
      </c>
      <c r="E12107" s="195">
        <v>9.1471167906414796E-3</v>
      </c>
      <c r="F12107" s="195" t="str">
        <f t="shared" si="189"/>
        <v>cement and other nonmetallic minerals 239</v>
      </c>
    </row>
    <row r="12108" spans="1:6" x14ac:dyDescent="0.2">
      <c r="A12108" s="195">
        <v>2018</v>
      </c>
      <c r="B12108" s="195" t="s">
        <v>84</v>
      </c>
      <c r="C12108" s="195" t="s">
        <v>225</v>
      </c>
      <c r="D12108" s="195" t="s">
        <v>316</v>
      </c>
      <c r="E12108" s="195">
        <v>7.7113399877084699E-3</v>
      </c>
      <c r="F12108" s="195" t="str">
        <f t="shared" si="189"/>
        <v>cement and other nonmetallic minerals 239</v>
      </c>
    </row>
    <row r="12109" spans="1:6" x14ac:dyDescent="0.2">
      <c r="A12109" s="195">
        <v>2018</v>
      </c>
      <c r="B12109" s="195" t="s">
        <v>76</v>
      </c>
      <c r="C12109" s="195" t="s">
        <v>225</v>
      </c>
      <c r="D12109" s="195" t="s">
        <v>316</v>
      </c>
      <c r="E12109" s="195">
        <v>8.5643291584546494E-3</v>
      </c>
      <c r="F12109" s="195" t="str">
        <f t="shared" si="189"/>
        <v>cement and other nonmetallic minerals 239</v>
      </c>
    </row>
    <row r="12110" spans="1:6" x14ac:dyDescent="0.2">
      <c r="A12110" s="195">
        <v>2018</v>
      </c>
      <c r="B12110" s="195" t="s">
        <v>87</v>
      </c>
      <c r="C12110" s="195" t="s">
        <v>225</v>
      </c>
      <c r="D12110" s="195" t="s">
        <v>316</v>
      </c>
      <c r="E12110" s="195">
        <v>1.7051836310848299E-2</v>
      </c>
      <c r="F12110" s="195" t="str">
        <f t="shared" si="189"/>
        <v>cement and other nonmetallic minerals 239</v>
      </c>
    </row>
    <row r="12111" spans="1:6" x14ac:dyDescent="0.2">
      <c r="A12111" s="195">
        <v>2018</v>
      </c>
      <c r="B12111" s="195" t="s">
        <v>95</v>
      </c>
      <c r="C12111" s="195" t="s">
        <v>225</v>
      </c>
      <c r="D12111" s="195" t="s">
        <v>316</v>
      </c>
      <c r="E12111" s="195">
        <v>1.45432004577531E-2</v>
      </c>
      <c r="F12111" s="195" t="str">
        <f t="shared" si="189"/>
        <v>cement and other nonmetallic minerals 239</v>
      </c>
    </row>
    <row r="12112" spans="1:6" x14ac:dyDescent="0.2">
      <c r="A12112" s="195">
        <v>2018</v>
      </c>
      <c r="B12112" s="195" t="s">
        <v>97</v>
      </c>
      <c r="C12112" s="195" t="s">
        <v>225</v>
      </c>
      <c r="D12112" s="195" t="s">
        <v>316</v>
      </c>
      <c r="E12112" s="195">
        <v>1.66438849683175E-2</v>
      </c>
      <c r="F12112" s="195" t="str">
        <f t="shared" si="189"/>
        <v>cement and other nonmetallic minerals 239</v>
      </c>
    </row>
    <row r="12113" spans="1:6" x14ac:dyDescent="0.2">
      <c r="A12113" s="195">
        <v>2018</v>
      </c>
      <c r="B12113" s="195" t="s">
        <v>100</v>
      </c>
      <c r="C12113" s="195" t="s">
        <v>225</v>
      </c>
      <c r="D12113" s="195" t="s">
        <v>316</v>
      </c>
      <c r="E12113" s="195">
        <v>6.8609998516540498E-3</v>
      </c>
      <c r="F12113" s="195" t="str">
        <f t="shared" si="189"/>
        <v>cement and other nonmetallic minerals 239</v>
      </c>
    </row>
    <row r="12114" spans="1:6" x14ac:dyDescent="0.2">
      <c r="A12114" s="195">
        <v>2018</v>
      </c>
      <c r="B12114" s="195" t="s">
        <v>103</v>
      </c>
      <c r="C12114" s="195" t="s">
        <v>225</v>
      </c>
      <c r="D12114" s="195" t="s">
        <v>316</v>
      </c>
      <c r="E12114" s="195">
        <v>3.5528853285862597E-2</v>
      </c>
      <c r="F12114" s="195" t="str">
        <f t="shared" si="189"/>
        <v>cement and other nonmetallic minerals 239</v>
      </c>
    </row>
    <row r="12115" spans="1:6" x14ac:dyDescent="0.2">
      <c r="A12115" s="195">
        <v>2018</v>
      </c>
      <c r="B12115" s="195" t="s">
        <v>343</v>
      </c>
      <c r="C12115" s="195" t="s">
        <v>225</v>
      </c>
      <c r="D12115" s="195" t="s">
        <v>316</v>
      </c>
      <c r="E12115" s="195">
        <v>4.7205798207133297E-3</v>
      </c>
      <c r="F12115" s="195" t="str">
        <f t="shared" si="189"/>
        <v>cement and other nonmetallic minerals 239</v>
      </c>
    </row>
    <row r="12116" spans="1:6" x14ac:dyDescent="0.2">
      <c r="A12116" s="195">
        <v>2018</v>
      </c>
      <c r="B12116" s="195" t="s">
        <v>108</v>
      </c>
      <c r="C12116" s="195" t="s">
        <v>225</v>
      </c>
      <c r="D12116" s="195" t="s">
        <v>316</v>
      </c>
      <c r="E12116" s="195">
        <v>2.3806874774831999E-2</v>
      </c>
      <c r="F12116" s="195" t="str">
        <f t="shared" si="189"/>
        <v>cement and other nonmetallic minerals 239</v>
      </c>
    </row>
    <row r="12117" spans="1:6" x14ac:dyDescent="0.2">
      <c r="A12117" s="195">
        <v>2018</v>
      </c>
      <c r="B12117" s="195" t="s">
        <v>111</v>
      </c>
      <c r="C12117" s="195" t="s">
        <v>225</v>
      </c>
      <c r="D12117" s="195" t="s">
        <v>316</v>
      </c>
      <c r="E12117" s="195">
        <v>7.44378748384088E-3</v>
      </c>
      <c r="F12117" s="195" t="str">
        <f t="shared" si="189"/>
        <v>cement and other nonmetallic minerals 239</v>
      </c>
    </row>
    <row r="12118" spans="1:6" x14ac:dyDescent="0.2">
      <c r="A12118" s="195">
        <v>2018</v>
      </c>
      <c r="B12118" s="195" t="s">
        <v>113</v>
      </c>
      <c r="C12118" s="195" t="s">
        <v>225</v>
      </c>
      <c r="D12118" s="195" t="s">
        <v>316</v>
      </c>
      <c r="E12118" s="195">
        <v>1.6047852162671902E-2</v>
      </c>
      <c r="F12118" s="195" t="str">
        <f t="shared" si="189"/>
        <v>cement and other nonmetallic minerals 239</v>
      </c>
    </row>
    <row r="12119" spans="1:6" x14ac:dyDescent="0.2">
      <c r="A12119" s="195">
        <v>2018</v>
      </c>
      <c r="B12119" s="195" t="s">
        <v>116</v>
      </c>
      <c r="C12119" s="195" t="s">
        <v>225</v>
      </c>
      <c r="D12119" s="195" t="s">
        <v>316</v>
      </c>
      <c r="E12119" s="195">
        <v>9.8130841121495296E-2</v>
      </c>
      <c r="F12119" s="195" t="str">
        <f t="shared" si="189"/>
        <v>cement and other nonmetallic minerals 239</v>
      </c>
    </row>
    <row r="12120" spans="1:6" x14ac:dyDescent="0.2">
      <c r="A12120" s="195">
        <v>2018</v>
      </c>
      <c r="B12120" s="195" t="s">
        <v>118</v>
      </c>
      <c r="C12120" s="195" t="s">
        <v>225</v>
      </c>
      <c r="D12120" s="195" t="s">
        <v>316</v>
      </c>
      <c r="E12120" s="195">
        <v>3.02254858329624E-2</v>
      </c>
      <c r="F12120" s="195" t="str">
        <f t="shared" si="189"/>
        <v>cement and other nonmetallic minerals 239</v>
      </c>
    </row>
    <row r="12121" spans="1:6" x14ac:dyDescent="0.2">
      <c r="A12121" s="195">
        <v>2018</v>
      </c>
      <c r="B12121" s="195" t="s">
        <v>123</v>
      </c>
      <c r="C12121" s="195" t="s">
        <v>225</v>
      </c>
      <c r="D12121" s="195" t="s">
        <v>316</v>
      </c>
      <c r="E12121" s="195">
        <v>1.50624112573378E-2</v>
      </c>
      <c r="F12121" s="195" t="str">
        <f t="shared" si="189"/>
        <v>cement and other nonmetallic minerals 239</v>
      </c>
    </row>
    <row r="12122" spans="1:6" x14ac:dyDescent="0.2">
      <c r="A12122" s="195">
        <v>2018</v>
      </c>
      <c r="B12122" s="195" t="s">
        <v>126</v>
      </c>
      <c r="C12122" s="195" t="s">
        <v>225</v>
      </c>
      <c r="D12122" s="195" t="s">
        <v>316</v>
      </c>
      <c r="E12122" s="195">
        <v>2.2251891410769902E-3</v>
      </c>
      <c r="F12122" s="195" t="str">
        <f t="shared" si="189"/>
        <v>cement and other nonmetallic minerals 239</v>
      </c>
    </row>
    <row r="12123" spans="1:6" x14ac:dyDescent="0.2">
      <c r="A12123" s="195">
        <v>2018</v>
      </c>
      <c r="B12123" s="195" t="s">
        <v>129</v>
      </c>
      <c r="C12123" s="195" t="s">
        <v>225</v>
      </c>
      <c r="D12123" s="195" t="s">
        <v>316</v>
      </c>
      <c r="E12123" s="195">
        <v>1.3292856083243199E-2</v>
      </c>
      <c r="F12123" s="195" t="str">
        <f t="shared" si="189"/>
        <v>cement and other nonmetallic minerals 239</v>
      </c>
    </row>
    <row r="12124" spans="1:6" x14ac:dyDescent="0.2">
      <c r="A12124" s="195">
        <v>2018</v>
      </c>
      <c r="B12124" s="195" t="s">
        <v>3</v>
      </c>
      <c r="C12124" s="195" t="s">
        <v>225</v>
      </c>
      <c r="D12124" s="195" t="s">
        <v>315</v>
      </c>
      <c r="E12124" s="195">
        <v>4.2818628961899504E-3</v>
      </c>
      <c r="F12124" s="195" t="str">
        <f t="shared" si="189"/>
        <v>chemicals 20</v>
      </c>
    </row>
    <row r="12125" spans="1:6" x14ac:dyDescent="0.2">
      <c r="A12125" s="195">
        <v>2018</v>
      </c>
      <c r="B12125" s="195" t="s">
        <v>12</v>
      </c>
      <c r="C12125" s="195" t="s">
        <v>225</v>
      </c>
      <c r="D12125" s="195" t="s">
        <v>315</v>
      </c>
      <c r="E12125" s="195">
        <v>1.4047732154645101E-2</v>
      </c>
      <c r="F12125" s="195" t="str">
        <f t="shared" si="189"/>
        <v>chemicals 20</v>
      </c>
    </row>
    <row r="12126" spans="1:6" x14ac:dyDescent="0.2">
      <c r="A12126" s="195">
        <v>2018</v>
      </c>
      <c r="B12126" s="195" t="s">
        <v>8</v>
      </c>
      <c r="C12126" s="195" t="s">
        <v>225</v>
      </c>
      <c r="D12126" s="195" t="s">
        <v>315</v>
      </c>
      <c r="E12126" s="195">
        <v>2.5008990554195799E-2</v>
      </c>
      <c r="F12126" s="195" t="str">
        <f t="shared" si="189"/>
        <v>chemicals 20</v>
      </c>
    </row>
    <row r="12127" spans="1:6" x14ac:dyDescent="0.2">
      <c r="A12127" s="195">
        <v>2018</v>
      </c>
      <c r="B12127" s="195" t="s">
        <v>15</v>
      </c>
      <c r="C12127" s="195" t="s">
        <v>225</v>
      </c>
      <c r="D12127" s="195" t="s">
        <v>315</v>
      </c>
      <c r="E12127" s="196">
        <v>3.7015385959120401E-5</v>
      </c>
      <c r="F12127" s="195" t="str">
        <f t="shared" si="189"/>
        <v>chemicals 20</v>
      </c>
    </row>
    <row r="12128" spans="1:6" x14ac:dyDescent="0.2">
      <c r="A12128" s="195">
        <v>2018</v>
      </c>
      <c r="B12128" s="195" t="s">
        <v>16</v>
      </c>
      <c r="C12128" s="195" t="s">
        <v>225</v>
      </c>
      <c r="D12128" s="195" t="s">
        <v>315</v>
      </c>
      <c r="E12128" s="196">
        <v>5.6730712926724802E-6</v>
      </c>
      <c r="F12128" s="195" t="str">
        <f t="shared" si="189"/>
        <v>chemicals 20</v>
      </c>
    </row>
    <row r="12129" spans="1:6" x14ac:dyDescent="0.2">
      <c r="A12129" s="195">
        <v>2018</v>
      </c>
      <c r="B12129" s="195" t="s">
        <v>19</v>
      </c>
      <c r="C12129" s="195" t="s">
        <v>225</v>
      </c>
      <c r="D12129" s="195" t="s">
        <v>315</v>
      </c>
      <c r="E12129" s="196">
        <v>4.4935218159781998E-7</v>
      </c>
      <c r="F12129" s="195" t="str">
        <f t="shared" si="189"/>
        <v>chemicals 20</v>
      </c>
    </row>
    <row r="12130" spans="1:6" x14ac:dyDescent="0.2">
      <c r="A12130" s="195">
        <v>2018</v>
      </c>
      <c r="B12130" s="195" t="s">
        <v>22</v>
      </c>
      <c r="C12130" s="195" t="s">
        <v>225</v>
      </c>
      <c r="D12130" s="195" t="s">
        <v>315</v>
      </c>
      <c r="E12130" s="196">
        <v>5.2658458780994504E-6</v>
      </c>
      <c r="F12130" s="195" t="str">
        <f t="shared" si="189"/>
        <v>chemicals 20</v>
      </c>
    </row>
    <row r="12131" spans="1:6" x14ac:dyDescent="0.2">
      <c r="A12131" s="195">
        <v>2018</v>
      </c>
      <c r="B12131" s="195" t="s">
        <v>25</v>
      </c>
      <c r="C12131" s="195" t="s">
        <v>225</v>
      </c>
      <c r="D12131" s="195" t="s">
        <v>315</v>
      </c>
      <c r="E12131" s="195">
        <v>0.49239887083413603</v>
      </c>
      <c r="F12131" s="195" t="str">
        <f t="shared" si="189"/>
        <v>chemicals 20</v>
      </c>
    </row>
    <row r="12132" spans="1:6" x14ac:dyDescent="0.2">
      <c r="A12132" s="195">
        <v>2018</v>
      </c>
      <c r="B12132" s="195" t="s">
        <v>27</v>
      </c>
      <c r="C12132" s="195" t="s">
        <v>225</v>
      </c>
      <c r="D12132" s="195" t="s">
        <v>315</v>
      </c>
      <c r="E12132" s="195">
        <v>1.84182297686552E-2</v>
      </c>
      <c r="F12132" s="195" t="str">
        <f t="shared" si="189"/>
        <v>chemicals 20</v>
      </c>
    </row>
    <row r="12133" spans="1:6" x14ac:dyDescent="0.2">
      <c r="A12133" s="195">
        <v>2018</v>
      </c>
      <c r="B12133" s="195" t="s">
        <v>41</v>
      </c>
      <c r="C12133" s="195" t="s">
        <v>225</v>
      </c>
      <c r="D12133" s="195" t="s">
        <v>315</v>
      </c>
      <c r="E12133" s="195">
        <v>3.4812619438160899E-2</v>
      </c>
      <c r="F12133" s="195" t="str">
        <f t="shared" si="189"/>
        <v>chemicals 20</v>
      </c>
    </row>
    <row r="12134" spans="1:6" x14ac:dyDescent="0.2">
      <c r="A12134" s="195">
        <v>2018</v>
      </c>
      <c r="B12134" s="195" t="s">
        <v>33</v>
      </c>
      <c r="C12134" s="195" t="s">
        <v>225</v>
      </c>
      <c r="D12134" s="195" t="s">
        <v>315</v>
      </c>
      <c r="E12134" s="196">
        <v>1.38175795841329E-5</v>
      </c>
      <c r="F12134" s="195" t="str">
        <f t="shared" si="189"/>
        <v>chemicals 20</v>
      </c>
    </row>
    <row r="12135" spans="1:6" x14ac:dyDescent="0.2">
      <c r="A12135" s="195">
        <v>2018</v>
      </c>
      <c r="B12135" s="195" t="s">
        <v>35</v>
      </c>
      <c r="C12135" s="195" t="s">
        <v>225</v>
      </c>
      <c r="D12135" s="195" t="s">
        <v>315</v>
      </c>
      <c r="E12135" s="195">
        <v>6.5773644736267399E-3</v>
      </c>
      <c r="F12135" s="195" t="str">
        <f t="shared" si="189"/>
        <v>chemicals 20</v>
      </c>
    </row>
    <row r="12136" spans="1:6" x14ac:dyDescent="0.2">
      <c r="A12136" s="195">
        <v>2018</v>
      </c>
      <c r="B12136" s="195" t="s">
        <v>38</v>
      </c>
      <c r="C12136" s="195" t="s">
        <v>225</v>
      </c>
      <c r="D12136" s="195" t="s">
        <v>315</v>
      </c>
      <c r="E12136" s="196">
        <v>7.3637588759342806E-5</v>
      </c>
      <c r="F12136" s="195" t="str">
        <f t="shared" si="189"/>
        <v>chemicals 20</v>
      </c>
    </row>
    <row r="12137" spans="1:6" x14ac:dyDescent="0.2">
      <c r="A12137" s="195">
        <v>2018</v>
      </c>
      <c r="B12137" s="195" t="s">
        <v>43</v>
      </c>
      <c r="C12137" s="195" t="s">
        <v>225</v>
      </c>
      <c r="D12137" s="195" t="s">
        <v>315</v>
      </c>
      <c r="E12137" s="195">
        <v>3.3774784405738001E-2</v>
      </c>
      <c r="F12137" s="195" t="str">
        <f t="shared" si="189"/>
        <v>chemicals 20</v>
      </c>
    </row>
    <row r="12138" spans="1:6" x14ac:dyDescent="0.2">
      <c r="A12138" s="195">
        <v>2018</v>
      </c>
      <c r="B12138" s="195" t="s">
        <v>46</v>
      </c>
      <c r="C12138" s="195" t="s">
        <v>225</v>
      </c>
      <c r="D12138" s="195" t="s">
        <v>315</v>
      </c>
      <c r="E12138" s="195">
        <v>1.19190666168821E-4</v>
      </c>
      <c r="F12138" s="195" t="str">
        <f t="shared" si="189"/>
        <v>chemicals 20</v>
      </c>
    </row>
    <row r="12139" spans="1:6" x14ac:dyDescent="0.2">
      <c r="A12139" s="195">
        <v>2018</v>
      </c>
      <c r="B12139" s="195" t="s">
        <v>49</v>
      </c>
      <c r="C12139" s="195" t="s">
        <v>225</v>
      </c>
      <c r="D12139" s="195" t="s">
        <v>315</v>
      </c>
      <c r="E12139" s="195">
        <v>9.1503311936212195E-2</v>
      </c>
      <c r="F12139" s="195" t="str">
        <f t="shared" si="189"/>
        <v>chemicals 20</v>
      </c>
    </row>
    <row r="12140" spans="1:6" x14ac:dyDescent="0.2">
      <c r="A12140" s="195">
        <v>2018</v>
      </c>
      <c r="B12140" s="195" t="s">
        <v>57</v>
      </c>
      <c r="C12140" s="195" t="s">
        <v>225</v>
      </c>
      <c r="D12140" s="195" t="s">
        <v>315</v>
      </c>
      <c r="E12140" s="196">
        <v>6.2347615196697598E-6</v>
      </c>
      <c r="F12140" s="195" t="str">
        <f t="shared" si="189"/>
        <v>chemicals 20</v>
      </c>
    </row>
    <row r="12141" spans="1:6" x14ac:dyDescent="0.2">
      <c r="A12141" s="195">
        <v>2018</v>
      </c>
      <c r="B12141" s="195" t="s">
        <v>54</v>
      </c>
      <c r="C12141" s="195" t="s">
        <v>225</v>
      </c>
      <c r="D12141" s="195" t="s">
        <v>315</v>
      </c>
      <c r="E12141" s="196">
        <v>2.7663243679615798E-6</v>
      </c>
      <c r="F12141" s="195" t="str">
        <f t="shared" si="189"/>
        <v>chemicals 20</v>
      </c>
    </row>
    <row r="12142" spans="1:6" x14ac:dyDescent="0.2">
      <c r="A12142" s="195">
        <v>2018</v>
      </c>
      <c r="B12142" s="195" t="s">
        <v>60</v>
      </c>
      <c r="C12142" s="195" t="s">
        <v>225</v>
      </c>
      <c r="D12142" s="195" t="s">
        <v>315</v>
      </c>
      <c r="E12142" s="196">
        <v>4.4275232143060199E-5</v>
      </c>
      <c r="F12142" s="195" t="str">
        <f t="shared" si="189"/>
        <v>chemicals 20</v>
      </c>
    </row>
    <row r="12143" spans="1:6" x14ac:dyDescent="0.2">
      <c r="A12143" s="195">
        <v>2018</v>
      </c>
      <c r="B12143" s="195" t="s">
        <v>62</v>
      </c>
      <c r="C12143" s="195" t="s">
        <v>225</v>
      </c>
      <c r="D12143" s="195" t="s">
        <v>315</v>
      </c>
      <c r="E12143" s="196">
        <v>6.4776925428460796E-5</v>
      </c>
      <c r="F12143" s="195" t="str">
        <f t="shared" si="189"/>
        <v>chemicals 20</v>
      </c>
    </row>
    <row r="12144" spans="1:6" x14ac:dyDescent="0.2">
      <c r="A12144" s="195">
        <v>2018</v>
      </c>
      <c r="B12144" s="195" t="s">
        <v>68</v>
      </c>
      <c r="C12144" s="195" t="s">
        <v>225</v>
      </c>
      <c r="D12144" s="195" t="s">
        <v>315</v>
      </c>
      <c r="E12144" s="195">
        <v>1.24119638333279E-2</v>
      </c>
      <c r="F12144" s="195" t="str">
        <f t="shared" si="189"/>
        <v>chemicals 20</v>
      </c>
    </row>
    <row r="12145" spans="1:6" x14ac:dyDescent="0.2">
      <c r="A12145" s="195">
        <v>2018</v>
      </c>
      <c r="B12145" s="195" t="s">
        <v>65</v>
      </c>
      <c r="C12145" s="195" t="s">
        <v>225</v>
      </c>
      <c r="D12145" s="195" t="s">
        <v>315</v>
      </c>
      <c r="E12145" s="195">
        <v>8.84752960914926E-2</v>
      </c>
      <c r="F12145" s="195" t="str">
        <f t="shared" si="189"/>
        <v>chemicals 20</v>
      </c>
    </row>
    <row r="12146" spans="1:6" x14ac:dyDescent="0.2">
      <c r="A12146" s="195">
        <v>2018</v>
      </c>
      <c r="B12146" s="195" t="s">
        <v>89</v>
      </c>
      <c r="C12146" s="195" t="s">
        <v>225</v>
      </c>
      <c r="D12146" s="195" t="s">
        <v>315</v>
      </c>
      <c r="E12146" s="196">
        <v>2.7326229543417401E-5</v>
      </c>
      <c r="F12146" s="195" t="str">
        <f t="shared" si="189"/>
        <v>chemicals 20</v>
      </c>
    </row>
    <row r="12147" spans="1:6" x14ac:dyDescent="0.2">
      <c r="A12147" s="195">
        <v>2018</v>
      </c>
      <c r="B12147" s="195" t="s">
        <v>92</v>
      </c>
      <c r="C12147" s="195" t="s">
        <v>225</v>
      </c>
      <c r="D12147" s="195" t="s">
        <v>315</v>
      </c>
      <c r="E12147" s="196">
        <v>1.41124669533065E-5</v>
      </c>
      <c r="F12147" s="195" t="str">
        <f t="shared" si="189"/>
        <v>chemicals 20</v>
      </c>
    </row>
    <row r="12148" spans="1:6" x14ac:dyDescent="0.2">
      <c r="A12148" s="195">
        <v>2018</v>
      </c>
      <c r="B12148" s="195" t="s">
        <v>73</v>
      </c>
      <c r="C12148" s="195" t="s">
        <v>225</v>
      </c>
      <c r="D12148" s="195" t="s">
        <v>315</v>
      </c>
      <c r="E12148" s="196">
        <v>8.4492252396065097E-5</v>
      </c>
      <c r="F12148" s="195" t="str">
        <f t="shared" si="189"/>
        <v>chemicals 20</v>
      </c>
    </row>
    <row r="12149" spans="1:6" x14ac:dyDescent="0.2">
      <c r="A12149" s="195">
        <v>2018</v>
      </c>
      <c r="B12149" s="195" t="s">
        <v>81</v>
      </c>
      <c r="C12149" s="195" t="s">
        <v>225</v>
      </c>
      <c r="D12149" s="195" t="s">
        <v>315</v>
      </c>
      <c r="E12149" s="196">
        <v>9.7312831827277899E-6</v>
      </c>
      <c r="F12149" s="195" t="str">
        <f t="shared" si="189"/>
        <v>chemicals 20</v>
      </c>
    </row>
    <row r="12150" spans="1:6" x14ac:dyDescent="0.2">
      <c r="A12150" s="195">
        <v>2018</v>
      </c>
      <c r="B12150" s="195" t="s">
        <v>84</v>
      </c>
      <c r="C12150" s="195" t="s">
        <v>225</v>
      </c>
      <c r="D12150" s="195" t="s">
        <v>315</v>
      </c>
      <c r="E12150" s="196">
        <v>1.26380301074387E-6</v>
      </c>
      <c r="F12150" s="195" t="str">
        <f t="shared" si="189"/>
        <v>chemicals 20</v>
      </c>
    </row>
    <row r="12151" spans="1:6" x14ac:dyDescent="0.2">
      <c r="A12151" s="195">
        <v>2018</v>
      </c>
      <c r="B12151" s="195" t="s">
        <v>76</v>
      </c>
      <c r="C12151" s="195" t="s">
        <v>225</v>
      </c>
      <c r="D12151" s="195" t="s">
        <v>315</v>
      </c>
      <c r="E12151" s="196">
        <v>7.7232406212125397E-7</v>
      </c>
      <c r="F12151" s="195" t="str">
        <f t="shared" si="189"/>
        <v>chemicals 20</v>
      </c>
    </row>
    <row r="12152" spans="1:6" x14ac:dyDescent="0.2">
      <c r="A12152" s="195">
        <v>2018</v>
      </c>
      <c r="B12152" s="195" t="s">
        <v>87</v>
      </c>
      <c r="C12152" s="195" t="s">
        <v>225</v>
      </c>
      <c r="D12152" s="195" t="s">
        <v>315</v>
      </c>
      <c r="E12152" s="196">
        <v>1.8268974633086299E-5</v>
      </c>
      <c r="F12152" s="195" t="str">
        <f t="shared" si="189"/>
        <v>chemicals 20</v>
      </c>
    </row>
    <row r="12153" spans="1:6" x14ac:dyDescent="0.2">
      <c r="A12153" s="195">
        <v>2018</v>
      </c>
      <c r="B12153" s="195" t="s">
        <v>95</v>
      </c>
      <c r="C12153" s="195" t="s">
        <v>225</v>
      </c>
      <c r="D12153" s="195" t="s">
        <v>315</v>
      </c>
      <c r="E12153" s="195">
        <v>1.5264100425718999E-2</v>
      </c>
      <c r="F12153" s="195" t="str">
        <f t="shared" si="189"/>
        <v>chemicals 20</v>
      </c>
    </row>
    <row r="12154" spans="1:6" x14ac:dyDescent="0.2">
      <c r="A12154" s="195">
        <v>2018</v>
      </c>
      <c r="B12154" s="195" t="s">
        <v>97</v>
      </c>
      <c r="C12154" s="195" t="s">
        <v>225</v>
      </c>
      <c r="D12154" s="195" t="s">
        <v>315</v>
      </c>
      <c r="E12154" s="195">
        <v>9.5547453486081194E-2</v>
      </c>
      <c r="F12154" s="195" t="str">
        <f t="shared" si="189"/>
        <v>chemicals 20</v>
      </c>
    </row>
    <row r="12155" spans="1:6" x14ac:dyDescent="0.2">
      <c r="A12155" s="195">
        <v>2018</v>
      </c>
      <c r="B12155" s="195" t="s">
        <v>100</v>
      </c>
      <c r="C12155" s="195" t="s">
        <v>225</v>
      </c>
      <c r="D12155" s="195" t="s">
        <v>315</v>
      </c>
      <c r="E12155" s="196">
        <v>3.9262146867109502E-5</v>
      </c>
      <c r="F12155" s="195" t="str">
        <f t="shared" si="189"/>
        <v>chemicals 20</v>
      </c>
    </row>
    <row r="12156" spans="1:6" x14ac:dyDescent="0.2">
      <c r="A12156" s="195">
        <v>2018</v>
      </c>
      <c r="B12156" s="195" t="s">
        <v>103</v>
      </c>
      <c r="C12156" s="195" t="s">
        <v>225</v>
      </c>
      <c r="D12156" s="195" t="s">
        <v>315</v>
      </c>
      <c r="E12156" s="196">
        <v>2.1189763813472201E-5</v>
      </c>
      <c r="F12156" s="195" t="str">
        <f t="shared" si="189"/>
        <v>chemicals 20</v>
      </c>
    </row>
    <row r="12157" spans="1:6" x14ac:dyDescent="0.2">
      <c r="A12157" s="195">
        <v>2018</v>
      </c>
      <c r="B12157" s="195" t="s">
        <v>343</v>
      </c>
      <c r="C12157" s="195" t="s">
        <v>225</v>
      </c>
      <c r="D12157" s="195" t="s">
        <v>315</v>
      </c>
      <c r="E12157" s="196">
        <v>6.0578290981656103E-5</v>
      </c>
      <c r="F12157" s="195" t="str">
        <f t="shared" si="189"/>
        <v>chemicals 20</v>
      </c>
    </row>
    <row r="12158" spans="1:6" x14ac:dyDescent="0.2">
      <c r="A12158" s="195">
        <v>2018</v>
      </c>
      <c r="B12158" s="195" t="s">
        <v>108</v>
      </c>
      <c r="C12158" s="195" t="s">
        <v>225</v>
      </c>
      <c r="D12158" s="195" t="s">
        <v>315</v>
      </c>
      <c r="E12158" s="195">
        <v>2.3025086630185801E-4</v>
      </c>
      <c r="F12158" s="195" t="str">
        <f t="shared" si="189"/>
        <v>chemicals 20</v>
      </c>
    </row>
    <row r="12159" spans="1:6" x14ac:dyDescent="0.2">
      <c r="A12159" s="195">
        <v>2018</v>
      </c>
      <c r="B12159" s="195" t="s">
        <v>111</v>
      </c>
      <c r="C12159" s="195" t="s">
        <v>225</v>
      </c>
      <c r="D12159" s="195" t="s">
        <v>315</v>
      </c>
      <c r="E12159" s="195">
        <v>1.24442469791246E-4</v>
      </c>
      <c r="F12159" s="195" t="str">
        <f t="shared" si="189"/>
        <v>chemicals 20</v>
      </c>
    </row>
    <row r="12160" spans="1:6" x14ac:dyDescent="0.2">
      <c r="A12160" s="195">
        <v>2018</v>
      </c>
      <c r="B12160" s="195" t="s">
        <v>113</v>
      </c>
      <c r="C12160" s="195" t="s">
        <v>225</v>
      </c>
      <c r="D12160" s="195" t="s">
        <v>315</v>
      </c>
      <c r="E12160" s="195">
        <v>7.4828372040576996E-4</v>
      </c>
      <c r="F12160" s="195" t="str">
        <f t="shared" si="189"/>
        <v>chemicals 20</v>
      </c>
    </row>
    <row r="12161" spans="1:6" x14ac:dyDescent="0.2">
      <c r="A12161" s="195">
        <v>2018</v>
      </c>
      <c r="B12161" s="195" t="s">
        <v>116</v>
      </c>
      <c r="C12161" s="195" t="s">
        <v>225</v>
      </c>
      <c r="D12161" s="195" t="s">
        <v>315</v>
      </c>
      <c r="E12161" s="195">
        <v>5.9197277262793599E-2</v>
      </c>
      <c r="F12161" s="195" t="str">
        <f t="shared" si="189"/>
        <v>chemicals 20</v>
      </c>
    </row>
    <row r="12162" spans="1:6" x14ac:dyDescent="0.2">
      <c r="A12162" s="195">
        <v>2018</v>
      </c>
      <c r="B12162" s="195" t="s">
        <v>118</v>
      </c>
      <c r="C12162" s="195" t="s">
        <v>225</v>
      </c>
      <c r="D12162" s="195" t="s">
        <v>315</v>
      </c>
      <c r="E12162" s="196">
        <v>8.1585505471354198E-6</v>
      </c>
      <c r="F12162" s="195" t="str">
        <f t="shared" ref="F12162:F12225" si="190">INDEX($I$5:$J$16,MATCH(D12162,$I$5:$I$16,0),2)</f>
        <v>chemicals 20</v>
      </c>
    </row>
    <row r="12163" spans="1:6" x14ac:dyDescent="0.2">
      <c r="A12163" s="195">
        <v>2018</v>
      </c>
      <c r="B12163" s="195" t="s">
        <v>123</v>
      </c>
      <c r="C12163" s="195" t="s">
        <v>225</v>
      </c>
      <c r="D12163" s="195" t="s">
        <v>315</v>
      </c>
      <c r="E12163" s="195">
        <v>2.1967704777863401E-4</v>
      </c>
      <c r="F12163" s="195" t="str">
        <f t="shared" si="190"/>
        <v>chemicals 20</v>
      </c>
    </row>
    <row r="12164" spans="1:6" x14ac:dyDescent="0.2">
      <c r="A12164" s="195">
        <v>2018</v>
      </c>
      <c r="B12164" s="195" t="s">
        <v>126</v>
      </c>
      <c r="C12164" s="195" t="s">
        <v>225</v>
      </c>
      <c r="D12164" s="195" t="s">
        <v>315</v>
      </c>
      <c r="E12164" s="195">
        <v>5.1262237299236103E-3</v>
      </c>
      <c r="F12164" s="195" t="str">
        <f t="shared" si="190"/>
        <v>chemicals 20</v>
      </c>
    </row>
    <row r="12165" spans="1:6" x14ac:dyDescent="0.2">
      <c r="A12165" s="195">
        <v>2018</v>
      </c>
      <c r="B12165" s="195" t="s">
        <v>131</v>
      </c>
      <c r="C12165" s="195" t="s">
        <v>225</v>
      </c>
      <c r="D12165" s="195" t="s">
        <v>315</v>
      </c>
      <c r="E12165" s="196">
        <v>2.7578990145566201E-5</v>
      </c>
      <c r="F12165" s="195" t="str">
        <f t="shared" si="190"/>
        <v>chemicals 20</v>
      </c>
    </row>
    <row r="12166" spans="1:6" x14ac:dyDescent="0.2">
      <c r="A12166" s="195">
        <v>2018</v>
      </c>
      <c r="B12166" s="195" t="s">
        <v>129</v>
      </c>
      <c r="C12166" s="195" t="s">
        <v>225</v>
      </c>
      <c r="D12166" s="195" t="s">
        <v>315</v>
      </c>
      <c r="E12166" s="196">
        <v>9.5571592123586406E-5</v>
      </c>
      <c r="F12166" s="195" t="str">
        <f t="shared" si="190"/>
        <v>chemicals 20</v>
      </c>
    </row>
    <row r="12167" spans="1:6" x14ac:dyDescent="0.2">
      <c r="A12167" s="195">
        <v>2018</v>
      </c>
      <c r="B12167" s="195" t="s">
        <v>134</v>
      </c>
      <c r="C12167" s="195" t="s">
        <v>225</v>
      </c>
      <c r="D12167" s="195" t="s">
        <v>315</v>
      </c>
      <c r="E12167" s="195">
        <v>1.0498552032806E-3</v>
      </c>
      <c r="F12167" s="195" t="str">
        <f t="shared" si="190"/>
        <v>chemicals 20</v>
      </c>
    </row>
    <row r="12168" spans="1:6" x14ac:dyDescent="0.2">
      <c r="A12168" s="195">
        <v>2018</v>
      </c>
      <c r="B12168" s="195" t="s">
        <v>3</v>
      </c>
      <c r="C12168" s="195" t="s">
        <v>225</v>
      </c>
      <c r="D12168" s="195" t="s">
        <v>317</v>
      </c>
      <c r="E12168" s="195">
        <v>5.8573806362327202E-2</v>
      </c>
      <c r="F12168" s="195" t="str">
        <f t="shared" si="190"/>
        <v>iron and steel 241</v>
      </c>
    </row>
    <row r="12169" spans="1:6" x14ac:dyDescent="0.2">
      <c r="A12169" s="195">
        <v>2018</v>
      </c>
      <c r="B12169" s="195" t="s">
        <v>12</v>
      </c>
      <c r="C12169" s="195" t="s">
        <v>225</v>
      </c>
      <c r="D12169" s="195" t="s">
        <v>317</v>
      </c>
      <c r="E12169" s="195">
        <v>1.8346393372108201E-2</v>
      </c>
      <c r="F12169" s="195" t="str">
        <f t="shared" si="190"/>
        <v>iron and steel 241</v>
      </c>
    </row>
    <row r="12170" spans="1:6" x14ac:dyDescent="0.2">
      <c r="A12170" s="195">
        <v>2018</v>
      </c>
      <c r="B12170" s="195" t="s">
        <v>8</v>
      </c>
      <c r="C12170" s="195" t="s">
        <v>225</v>
      </c>
      <c r="D12170" s="195" t="s">
        <v>317</v>
      </c>
      <c r="E12170" s="196">
        <v>7.4806904677301702E-5</v>
      </c>
      <c r="F12170" s="195" t="str">
        <f t="shared" si="190"/>
        <v>iron and steel 241</v>
      </c>
    </row>
    <row r="12171" spans="1:6" x14ac:dyDescent="0.2">
      <c r="A12171" s="195">
        <v>2018</v>
      </c>
      <c r="B12171" s="195" t="s">
        <v>15</v>
      </c>
      <c r="C12171" s="195" t="s">
        <v>225</v>
      </c>
      <c r="D12171" s="195" t="s">
        <v>317</v>
      </c>
      <c r="E12171" s="195">
        <v>7.7051111817620704E-3</v>
      </c>
      <c r="F12171" s="195" t="str">
        <f t="shared" si="190"/>
        <v>iron and steel 241</v>
      </c>
    </row>
    <row r="12172" spans="1:6" x14ac:dyDescent="0.2">
      <c r="A12172" s="195">
        <v>2018</v>
      </c>
      <c r="B12172" s="195" t="s">
        <v>16</v>
      </c>
      <c r="C12172" s="195" t="s">
        <v>225</v>
      </c>
      <c r="D12172" s="195" t="s">
        <v>317</v>
      </c>
      <c r="E12172" s="195">
        <v>6.6391127901105204E-3</v>
      </c>
      <c r="F12172" s="195" t="str">
        <f t="shared" si="190"/>
        <v>iron and steel 241</v>
      </c>
    </row>
    <row r="12173" spans="1:6" x14ac:dyDescent="0.2">
      <c r="A12173" s="195">
        <v>2018</v>
      </c>
      <c r="B12173" s="195" t="s">
        <v>25</v>
      </c>
      <c r="C12173" s="195" t="s">
        <v>225</v>
      </c>
      <c r="D12173" s="195" t="s">
        <v>317</v>
      </c>
      <c r="E12173" s="195">
        <v>1.92627779544051E-3</v>
      </c>
      <c r="F12173" s="195" t="str">
        <f t="shared" si="190"/>
        <v>iron and steel 241</v>
      </c>
    </row>
    <row r="12174" spans="1:6" x14ac:dyDescent="0.2">
      <c r="A12174" s="195">
        <v>2018</v>
      </c>
      <c r="B12174" s="195" t="s">
        <v>27</v>
      </c>
      <c r="C12174" s="195" t="s">
        <v>225</v>
      </c>
      <c r="D12174" s="195" t="s">
        <v>317</v>
      </c>
      <c r="E12174" s="195">
        <v>2.1506985094724199E-3</v>
      </c>
      <c r="F12174" s="195" t="str">
        <f t="shared" si="190"/>
        <v>iron and steel 241</v>
      </c>
    </row>
    <row r="12175" spans="1:6" x14ac:dyDescent="0.2">
      <c r="A12175" s="195">
        <v>2018</v>
      </c>
      <c r="B12175" s="195" t="s">
        <v>41</v>
      </c>
      <c r="C12175" s="195" t="s">
        <v>225</v>
      </c>
      <c r="D12175" s="195" t="s">
        <v>317</v>
      </c>
      <c r="E12175" s="195">
        <v>7.7425146341007197E-3</v>
      </c>
      <c r="F12175" s="195" t="str">
        <f t="shared" si="190"/>
        <v>iron and steel 241</v>
      </c>
    </row>
    <row r="12176" spans="1:6" x14ac:dyDescent="0.2">
      <c r="A12176" s="195">
        <v>2018</v>
      </c>
      <c r="B12176" s="195" t="s">
        <v>35</v>
      </c>
      <c r="C12176" s="195" t="s">
        <v>225</v>
      </c>
      <c r="D12176" s="195" t="s">
        <v>317</v>
      </c>
      <c r="E12176" s="195">
        <v>6.3137027547642596E-2</v>
      </c>
      <c r="F12176" s="195" t="str">
        <f t="shared" si="190"/>
        <v>iron and steel 241</v>
      </c>
    </row>
    <row r="12177" spans="1:6" x14ac:dyDescent="0.2">
      <c r="A12177" s="195">
        <v>2018</v>
      </c>
      <c r="B12177" s="195" t="s">
        <v>38</v>
      </c>
      <c r="C12177" s="195" t="s">
        <v>225</v>
      </c>
      <c r="D12177" s="195" t="s">
        <v>317</v>
      </c>
      <c r="E12177" s="195">
        <v>0.35692244394157502</v>
      </c>
      <c r="F12177" s="195" t="str">
        <f t="shared" si="190"/>
        <v>iron and steel 241</v>
      </c>
    </row>
    <row r="12178" spans="1:6" x14ac:dyDescent="0.2">
      <c r="A12178" s="195">
        <v>2018</v>
      </c>
      <c r="B12178" s="195" t="s">
        <v>46</v>
      </c>
      <c r="C12178" s="195" t="s">
        <v>225</v>
      </c>
      <c r="D12178" s="195" t="s">
        <v>317</v>
      </c>
      <c r="E12178" s="195">
        <v>1.52232051018309E-2</v>
      </c>
      <c r="F12178" s="195" t="str">
        <f t="shared" si="190"/>
        <v>iron and steel 241</v>
      </c>
    </row>
    <row r="12179" spans="1:6" x14ac:dyDescent="0.2">
      <c r="A12179" s="195">
        <v>2018</v>
      </c>
      <c r="B12179" s="195" t="s">
        <v>49</v>
      </c>
      <c r="C12179" s="195" t="s">
        <v>225</v>
      </c>
      <c r="D12179" s="195" t="s">
        <v>317</v>
      </c>
      <c r="E12179" s="195">
        <v>1.4680855042920399E-2</v>
      </c>
      <c r="F12179" s="195" t="str">
        <f t="shared" si="190"/>
        <v>iron and steel 241</v>
      </c>
    </row>
    <row r="12180" spans="1:6" x14ac:dyDescent="0.2">
      <c r="A12180" s="195">
        <v>2018</v>
      </c>
      <c r="B12180" s="195" t="s">
        <v>60</v>
      </c>
      <c r="C12180" s="195" t="s">
        <v>225</v>
      </c>
      <c r="D12180" s="195" t="s">
        <v>317</v>
      </c>
      <c r="E12180" s="195">
        <v>6.4315236296310099E-2</v>
      </c>
      <c r="F12180" s="195" t="str">
        <f t="shared" si="190"/>
        <v>iron and steel 241</v>
      </c>
    </row>
    <row r="12181" spans="1:6" x14ac:dyDescent="0.2">
      <c r="A12181" s="195">
        <v>2018</v>
      </c>
      <c r="B12181" s="195" t="s">
        <v>62</v>
      </c>
      <c r="C12181" s="195" t="s">
        <v>225</v>
      </c>
      <c r="D12181" s="195" t="s">
        <v>317</v>
      </c>
      <c r="E12181" s="196">
        <v>3.7403452338650803E-5</v>
      </c>
      <c r="F12181" s="195" t="str">
        <f t="shared" si="190"/>
        <v>iron and steel 241</v>
      </c>
    </row>
    <row r="12182" spans="1:6" x14ac:dyDescent="0.2">
      <c r="A12182" s="195">
        <v>2018</v>
      </c>
      <c r="B12182" s="195" t="s">
        <v>65</v>
      </c>
      <c r="C12182" s="195" t="s">
        <v>225</v>
      </c>
      <c r="D12182" s="195" t="s">
        <v>317</v>
      </c>
      <c r="E12182" s="195">
        <v>9.6500907033719198E-3</v>
      </c>
      <c r="F12182" s="195" t="str">
        <f t="shared" si="190"/>
        <v>iron and steel 241</v>
      </c>
    </row>
    <row r="12183" spans="1:6" x14ac:dyDescent="0.2">
      <c r="A12183" s="195">
        <v>2018</v>
      </c>
      <c r="B12183" s="195" t="s">
        <v>89</v>
      </c>
      <c r="C12183" s="195" t="s">
        <v>225</v>
      </c>
      <c r="D12183" s="195" t="s">
        <v>317</v>
      </c>
      <c r="E12183" s="195">
        <v>5.1242729703951601E-3</v>
      </c>
      <c r="F12183" s="195" t="str">
        <f t="shared" si="190"/>
        <v>iron and steel 241</v>
      </c>
    </row>
    <row r="12184" spans="1:6" x14ac:dyDescent="0.2">
      <c r="A12184" s="195">
        <v>2018</v>
      </c>
      <c r="B12184" s="195" t="s">
        <v>73</v>
      </c>
      <c r="C12184" s="195" t="s">
        <v>225</v>
      </c>
      <c r="D12184" s="195" t="s">
        <v>317</v>
      </c>
      <c r="E12184" s="195">
        <v>3.3850124366478999E-3</v>
      </c>
      <c r="F12184" s="195" t="str">
        <f t="shared" si="190"/>
        <v>iron and steel 241</v>
      </c>
    </row>
    <row r="12185" spans="1:6" x14ac:dyDescent="0.2">
      <c r="A12185" s="195">
        <v>2018</v>
      </c>
      <c r="B12185" s="195" t="s">
        <v>81</v>
      </c>
      <c r="C12185" s="195" t="s">
        <v>225</v>
      </c>
      <c r="D12185" s="195" t="s">
        <v>317</v>
      </c>
      <c r="E12185" s="195">
        <v>1.0285949393128899E-3</v>
      </c>
      <c r="F12185" s="195" t="str">
        <f t="shared" si="190"/>
        <v>iron and steel 241</v>
      </c>
    </row>
    <row r="12186" spans="1:6" x14ac:dyDescent="0.2">
      <c r="A12186" s="195">
        <v>2018</v>
      </c>
      <c r="B12186" s="195" t="s">
        <v>87</v>
      </c>
      <c r="C12186" s="195" t="s">
        <v>225</v>
      </c>
      <c r="D12186" s="195" t="s">
        <v>317</v>
      </c>
      <c r="E12186" s="195">
        <v>4.4323091021301201E-3</v>
      </c>
      <c r="F12186" s="195" t="str">
        <f t="shared" si="190"/>
        <v>iron and steel 241</v>
      </c>
    </row>
    <row r="12187" spans="1:6" x14ac:dyDescent="0.2">
      <c r="A12187" s="195">
        <v>2018</v>
      </c>
      <c r="B12187" s="195" t="s">
        <v>95</v>
      </c>
      <c r="C12187" s="195" t="s">
        <v>225</v>
      </c>
      <c r="D12187" s="195" t="s">
        <v>317</v>
      </c>
      <c r="E12187" s="195">
        <v>0.18770922556151901</v>
      </c>
      <c r="F12187" s="195" t="str">
        <f t="shared" si="190"/>
        <v>iron and steel 241</v>
      </c>
    </row>
    <row r="12188" spans="1:6" x14ac:dyDescent="0.2">
      <c r="A12188" s="195">
        <v>2018</v>
      </c>
      <c r="B12188" s="195" t="s">
        <v>97</v>
      </c>
      <c r="C12188" s="195" t="s">
        <v>225</v>
      </c>
      <c r="D12188" s="195" t="s">
        <v>317</v>
      </c>
      <c r="E12188" s="195">
        <v>1.1408052963288501E-3</v>
      </c>
      <c r="F12188" s="195" t="str">
        <f t="shared" si="190"/>
        <v>iron and steel 241</v>
      </c>
    </row>
    <row r="12189" spans="1:6" x14ac:dyDescent="0.2">
      <c r="A12189" s="195">
        <v>2018</v>
      </c>
      <c r="B12189" s="195" t="s">
        <v>100</v>
      </c>
      <c r="C12189" s="195" t="s">
        <v>225</v>
      </c>
      <c r="D12189" s="195" t="s">
        <v>317</v>
      </c>
      <c r="E12189" s="195">
        <v>5.1616764227338102E-3</v>
      </c>
      <c r="F12189" s="195" t="str">
        <f t="shared" si="190"/>
        <v>iron and steel 241</v>
      </c>
    </row>
    <row r="12190" spans="1:6" x14ac:dyDescent="0.2">
      <c r="A12190" s="195">
        <v>2018</v>
      </c>
      <c r="B12190" s="195" t="s">
        <v>103</v>
      </c>
      <c r="C12190" s="195" t="s">
        <v>225</v>
      </c>
      <c r="D12190" s="195" t="s">
        <v>317</v>
      </c>
      <c r="E12190" s="195">
        <v>9.0852985730582897E-2</v>
      </c>
      <c r="F12190" s="195" t="str">
        <f t="shared" si="190"/>
        <v>iron and steel 241</v>
      </c>
    </row>
    <row r="12191" spans="1:6" x14ac:dyDescent="0.2">
      <c r="A12191" s="195">
        <v>2018</v>
      </c>
      <c r="B12191" s="195" t="s">
        <v>108</v>
      </c>
      <c r="C12191" s="195" t="s">
        <v>225</v>
      </c>
      <c r="D12191" s="195" t="s">
        <v>317</v>
      </c>
      <c r="E12191" s="195">
        <v>1.2922892783003801E-2</v>
      </c>
      <c r="F12191" s="195" t="str">
        <f t="shared" si="190"/>
        <v>iron and steel 241</v>
      </c>
    </row>
    <row r="12192" spans="1:6" x14ac:dyDescent="0.2">
      <c r="A12192" s="195">
        <v>2018</v>
      </c>
      <c r="B12192" s="195" t="s">
        <v>113</v>
      </c>
      <c r="C12192" s="195" t="s">
        <v>225</v>
      </c>
      <c r="D12192" s="195" t="s">
        <v>317</v>
      </c>
      <c r="E12192" s="195">
        <v>8.2474612406725108E-3</v>
      </c>
      <c r="F12192" s="195" t="str">
        <f t="shared" si="190"/>
        <v>iron and steel 241</v>
      </c>
    </row>
    <row r="12193" spans="1:6" x14ac:dyDescent="0.2">
      <c r="A12193" s="195">
        <v>2018</v>
      </c>
      <c r="B12193" s="195" t="s">
        <v>116</v>
      </c>
      <c r="C12193" s="195" t="s">
        <v>225</v>
      </c>
      <c r="D12193" s="195" t="s">
        <v>317</v>
      </c>
      <c r="E12193" s="195">
        <v>2.4742383722017501E-2</v>
      </c>
      <c r="F12193" s="195" t="str">
        <f t="shared" si="190"/>
        <v>iron and steel 241</v>
      </c>
    </row>
    <row r="12194" spans="1:6" x14ac:dyDescent="0.2">
      <c r="A12194" s="195">
        <v>2018</v>
      </c>
      <c r="B12194" s="195" t="s">
        <v>118</v>
      </c>
      <c r="C12194" s="195" t="s">
        <v>225</v>
      </c>
      <c r="D12194" s="195" t="s">
        <v>317</v>
      </c>
      <c r="E12194" s="195">
        <v>3.36631071047857E-3</v>
      </c>
      <c r="F12194" s="195" t="str">
        <f t="shared" si="190"/>
        <v>iron and steel 241</v>
      </c>
    </row>
    <row r="12195" spans="1:6" x14ac:dyDescent="0.2">
      <c r="A12195" s="195">
        <v>2018</v>
      </c>
      <c r="B12195" s="195" t="s">
        <v>123</v>
      </c>
      <c r="C12195" s="195" t="s">
        <v>225</v>
      </c>
      <c r="D12195" s="195" t="s">
        <v>317</v>
      </c>
      <c r="E12195" s="195">
        <v>3.1418899964466701E-3</v>
      </c>
      <c r="F12195" s="195" t="str">
        <f t="shared" si="190"/>
        <v>iron and steel 241</v>
      </c>
    </row>
    <row r="12196" spans="1:6" x14ac:dyDescent="0.2">
      <c r="A12196" s="195">
        <v>2018</v>
      </c>
      <c r="B12196" s="195" t="s">
        <v>126</v>
      </c>
      <c r="C12196" s="195" t="s">
        <v>225</v>
      </c>
      <c r="D12196" s="195" t="s">
        <v>317</v>
      </c>
      <c r="E12196" s="195">
        <v>1.7205588075779399E-3</v>
      </c>
      <c r="F12196" s="195" t="str">
        <f t="shared" si="190"/>
        <v>iron and steel 241</v>
      </c>
    </row>
    <row r="12197" spans="1:6" x14ac:dyDescent="0.2">
      <c r="A12197" s="195">
        <v>2018</v>
      </c>
      <c r="B12197" s="195" t="s">
        <v>131</v>
      </c>
      <c r="C12197" s="195" t="s">
        <v>225</v>
      </c>
      <c r="D12197" s="195" t="s">
        <v>317</v>
      </c>
      <c r="E12197" s="195">
        <v>3.1231882702773398E-3</v>
      </c>
      <c r="F12197" s="195" t="str">
        <f t="shared" si="190"/>
        <v>iron and steel 241</v>
      </c>
    </row>
    <row r="12198" spans="1:6" x14ac:dyDescent="0.2">
      <c r="A12198" s="195">
        <v>2018</v>
      </c>
      <c r="B12198" s="195" t="s">
        <v>129</v>
      </c>
      <c r="C12198" s="195" t="s">
        <v>225</v>
      </c>
      <c r="D12198" s="195" t="s">
        <v>317</v>
      </c>
      <c r="E12198" s="195">
        <v>1.6775448373884901E-2</v>
      </c>
      <c r="F12198" s="195" t="str">
        <f t="shared" si="190"/>
        <v>iron and steel 241</v>
      </c>
    </row>
    <row r="12199" spans="1:6" x14ac:dyDescent="0.2">
      <c r="A12199" s="195">
        <v>2018</v>
      </c>
      <c r="B12199" s="195" t="s">
        <v>3</v>
      </c>
      <c r="C12199" s="195" t="s">
        <v>225</v>
      </c>
      <c r="D12199" s="195" t="s">
        <v>325</v>
      </c>
      <c r="E12199" s="195">
        <v>2.9531888155827801E-2</v>
      </c>
      <c r="F12199" s="195" t="e">
        <f t="shared" si="190"/>
        <v>#N/A</v>
      </c>
    </row>
    <row r="12200" spans="1:6" x14ac:dyDescent="0.2">
      <c r="A12200" s="195">
        <v>2018</v>
      </c>
      <c r="B12200" s="195" t="s">
        <v>15</v>
      </c>
      <c r="C12200" s="195" t="s">
        <v>225</v>
      </c>
      <c r="D12200" s="195" t="s">
        <v>325</v>
      </c>
      <c r="E12200" s="195">
        <v>1.28809299403078E-2</v>
      </c>
      <c r="F12200" s="195" t="e">
        <f t="shared" si="190"/>
        <v>#N/A</v>
      </c>
    </row>
    <row r="12201" spans="1:6" x14ac:dyDescent="0.2">
      <c r="A12201" s="195">
        <v>2018</v>
      </c>
      <c r="B12201" s="195" t="s">
        <v>19</v>
      </c>
      <c r="C12201" s="195" t="s">
        <v>225</v>
      </c>
      <c r="D12201" s="195" t="s">
        <v>325</v>
      </c>
      <c r="E12201" s="195">
        <v>0.12346842601319501</v>
      </c>
      <c r="F12201" s="195" t="e">
        <f t="shared" si="190"/>
        <v>#N/A</v>
      </c>
    </row>
    <row r="12202" spans="1:6" x14ac:dyDescent="0.2">
      <c r="A12202" s="195">
        <v>2018</v>
      </c>
      <c r="B12202" s="195" t="s">
        <v>27</v>
      </c>
      <c r="C12202" s="195" t="s">
        <v>225</v>
      </c>
      <c r="D12202" s="195" t="s">
        <v>325</v>
      </c>
      <c r="E12202" s="195">
        <v>3.80144517750549E-2</v>
      </c>
      <c r="F12202" s="195" t="e">
        <f t="shared" si="190"/>
        <v>#N/A</v>
      </c>
    </row>
    <row r="12203" spans="1:6" x14ac:dyDescent="0.2">
      <c r="A12203" s="195">
        <v>2018</v>
      </c>
      <c r="B12203" s="195" t="s">
        <v>35</v>
      </c>
      <c r="C12203" s="195" t="s">
        <v>225</v>
      </c>
      <c r="D12203" s="195" t="s">
        <v>325</v>
      </c>
      <c r="E12203" s="195">
        <v>2.5133521834747E-2</v>
      </c>
      <c r="F12203" s="195" t="e">
        <f t="shared" si="190"/>
        <v>#N/A</v>
      </c>
    </row>
    <row r="12204" spans="1:6" x14ac:dyDescent="0.2">
      <c r="A12204" s="195">
        <v>2018</v>
      </c>
      <c r="B12204" s="195" t="s">
        <v>38</v>
      </c>
      <c r="C12204" s="195" t="s">
        <v>225</v>
      </c>
      <c r="D12204" s="195" t="s">
        <v>325</v>
      </c>
      <c r="E12204" s="195">
        <v>8.6396481306943093E-2</v>
      </c>
      <c r="F12204" s="195" t="e">
        <f t="shared" si="190"/>
        <v>#N/A</v>
      </c>
    </row>
    <row r="12205" spans="1:6" x14ac:dyDescent="0.2">
      <c r="A12205" s="195">
        <v>2018</v>
      </c>
      <c r="B12205" s="195" t="s">
        <v>43</v>
      </c>
      <c r="C12205" s="195" t="s">
        <v>225</v>
      </c>
      <c r="D12205" s="195" t="s">
        <v>325</v>
      </c>
      <c r="E12205" s="195">
        <v>6.4090480678605094E-2</v>
      </c>
      <c r="F12205" s="195" t="e">
        <f t="shared" si="190"/>
        <v>#N/A</v>
      </c>
    </row>
    <row r="12206" spans="1:6" x14ac:dyDescent="0.2">
      <c r="A12206" s="195">
        <v>2018</v>
      </c>
      <c r="B12206" s="195" t="s">
        <v>57</v>
      </c>
      <c r="C12206" s="195" t="s">
        <v>225</v>
      </c>
      <c r="D12206" s="195" t="s">
        <v>325</v>
      </c>
      <c r="E12206" s="195">
        <v>7.1002199183160503E-2</v>
      </c>
      <c r="F12206" s="195" t="e">
        <f t="shared" si="190"/>
        <v>#N/A</v>
      </c>
    </row>
    <row r="12207" spans="1:6" x14ac:dyDescent="0.2">
      <c r="A12207" s="195">
        <v>2018</v>
      </c>
      <c r="B12207" s="195" t="s">
        <v>51</v>
      </c>
      <c r="C12207" s="195" t="s">
        <v>225</v>
      </c>
      <c r="D12207" s="195" t="s">
        <v>325</v>
      </c>
      <c r="E12207" s="195">
        <v>3.2359409362236802E-2</v>
      </c>
      <c r="F12207" s="195" t="e">
        <f t="shared" si="190"/>
        <v>#N/A</v>
      </c>
    </row>
    <row r="12208" spans="1:6" x14ac:dyDescent="0.2">
      <c r="A12208" s="195">
        <v>2018</v>
      </c>
      <c r="B12208" s="195" t="s">
        <v>68</v>
      </c>
      <c r="C12208" s="195" t="s">
        <v>225</v>
      </c>
      <c r="D12208" s="195" t="s">
        <v>325</v>
      </c>
      <c r="E12208" s="195">
        <v>1.7593465284322901E-2</v>
      </c>
      <c r="F12208" s="195" t="e">
        <f t="shared" si="190"/>
        <v>#N/A</v>
      </c>
    </row>
    <row r="12209" spans="1:6" x14ac:dyDescent="0.2">
      <c r="A12209" s="195">
        <v>2018</v>
      </c>
      <c r="B12209" s="195" t="s">
        <v>65</v>
      </c>
      <c r="C12209" s="195" t="s">
        <v>225</v>
      </c>
      <c r="D12209" s="195" t="s">
        <v>325</v>
      </c>
      <c r="E12209" s="195">
        <v>4.4297832233741702E-2</v>
      </c>
      <c r="F12209" s="195" t="e">
        <f t="shared" si="190"/>
        <v>#N/A</v>
      </c>
    </row>
    <row r="12210" spans="1:6" x14ac:dyDescent="0.2">
      <c r="A12210" s="195">
        <v>2018</v>
      </c>
      <c r="B12210" s="195" t="s">
        <v>95</v>
      </c>
      <c r="C12210" s="195" t="s">
        <v>225</v>
      </c>
      <c r="D12210" s="195" t="s">
        <v>325</v>
      </c>
      <c r="E12210" s="195">
        <v>0.19886899151743601</v>
      </c>
      <c r="F12210" s="195" t="e">
        <f t="shared" si="190"/>
        <v>#N/A</v>
      </c>
    </row>
    <row r="12211" spans="1:6" x14ac:dyDescent="0.2">
      <c r="A12211" s="195">
        <v>2018</v>
      </c>
      <c r="B12211" s="195" t="s">
        <v>103</v>
      </c>
      <c r="C12211" s="195" t="s">
        <v>225</v>
      </c>
      <c r="D12211" s="195" t="s">
        <v>325</v>
      </c>
      <c r="E12211" s="195">
        <v>6.18912975180647E-2</v>
      </c>
      <c r="F12211" s="195" t="e">
        <f t="shared" si="190"/>
        <v>#N/A</v>
      </c>
    </row>
    <row r="12212" spans="1:6" x14ac:dyDescent="0.2">
      <c r="A12212" s="195">
        <v>2018</v>
      </c>
      <c r="B12212" s="195" t="s">
        <v>116</v>
      </c>
      <c r="C12212" s="195" t="s">
        <v>225</v>
      </c>
      <c r="D12212" s="195" t="s">
        <v>325</v>
      </c>
      <c r="E12212" s="195">
        <v>1.35092679861765E-2</v>
      </c>
      <c r="F12212" s="195" t="e">
        <f t="shared" si="190"/>
        <v>#N/A</v>
      </c>
    </row>
    <row r="12213" spans="1:6" x14ac:dyDescent="0.2">
      <c r="A12213" s="195">
        <v>2018</v>
      </c>
      <c r="B12213" s="195" t="s">
        <v>118</v>
      </c>
      <c r="C12213" s="195" t="s">
        <v>225</v>
      </c>
      <c r="D12213" s="195" t="s">
        <v>325</v>
      </c>
      <c r="E12213" s="195">
        <v>4.4612001256675998E-2</v>
      </c>
      <c r="F12213" s="195" t="e">
        <f t="shared" si="190"/>
        <v>#N/A</v>
      </c>
    </row>
    <row r="12214" spans="1:6" x14ac:dyDescent="0.2">
      <c r="A12214" s="195">
        <v>2018</v>
      </c>
      <c r="B12214" s="195" t="s">
        <v>123</v>
      </c>
      <c r="C12214" s="195" t="s">
        <v>225</v>
      </c>
      <c r="D12214" s="195" t="s">
        <v>325</v>
      </c>
      <c r="E12214" s="195">
        <v>4.8696198554822399E-2</v>
      </c>
      <c r="F12214" s="195" t="e">
        <f t="shared" si="190"/>
        <v>#N/A</v>
      </c>
    </row>
    <row r="12215" spans="1:6" x14ac:dyDescent="0.2">
      <c r="A12215" s="195">
        <v>2018</v>
      </c>
      <c r="B12215" s="195" t="s">
        <v>126</v>
      </c>
      <c r="C12215" s="195" t="s">
        <v>225</v>
      </c>
      <c r="D12215" s="195" t="s">
        <v>325</v>
      </c>
      <c r="E12215" s="195">
        <v>7.3201382343700896E-2</v>
      </c>
      <c r="F12215" s="195" t="e">
        <f t="shared" si="190"/>
        <v>#N/A</v>
      </c>
    </row>
    <row r="12216" spans="1:6" x14ac:dyDescent="0.2">
      <c r="A12216" s="195">
        <v>2018</v>
      </c>
      <c r="B12216" s="195" t="s">
        <v>129</v>
      </c>
      <c r="C12216" s="195" t="s">
        <v>225</v>
      </c>
      <c r="D12216" s="195" t="s">
        <v>325</v>
      </c>
      <c r="E12216" s="195">
        <v>1.44517750549795E-2</v>
      </c>
      <c r="F12216" s="195" t="e">
        <f t="shared" si="190"/>
        <v>#N/A</v>
      </c>
    </row>
    <row r="12217" spans="1:6" x14ac:dyDescent="0.2">
      <c r="A12217" s="195">
        <v>2018</v>
      </c>
      <c r="B12217" s="195" t="s">
        <v>3</v>
      </c>
      <c r="C12217" s="195" t="s">
        <v>225</v>
      </c>
      <c r="D12217" s="195" t="s">
        <v>326</v>
      </c>
      <c r="E12217" s="195">
        <v>2.6495051345197699E-2</v>
      </c>
      <c r="F12217" s="195" t="e">
        <f t="shared" si="190"/>
        <v>#N/A</v>
      </c>
    </row>
    <row r="12218" spans="1:6" x14ac:dyDescent="0.2">
      <c r="A12218" s="195">
        <v>2018</v>
      </c>
      <c r="B12218" s="195" t="s">
        <v>12</v>
      </c>
      <c r="C12218" s="195" t="s">
        <v>225</v>
      </c>
      <c r="D12218" s="195" t="s">
        <v>326</v>
      </c>
      <c r="E12218" s="195">
        <v>1.7564239579945099E-3</v>
      </c>
      <c r="F12218" s="195" t="e">
        <f t="shared" si="190"/>
        <v>#N/A</v>
      </c>
    </row>
    <row r="12219" spans="1:6" x14ac:dyDescent="0.2">
      <c r="A12219" s="195">
        <v>2018</v>
      </c>
      <c r="B12219" s="195" t="s">
        <v>8</v>
      </c>
      <c r="C12219" s="195" t="s">
        <v>225</v>
      </c>
      <c r="D12219" s="195" t="s">
        <v>326</v>
      </c>
      <c r="E12219" s="195">
        <v>7.239440546443E-3</v>
      </c>
      <c r="F12219" s="195" t="e">
        <f t="shared" si="190"/>
        <v>#N/A</v>
      </c>
    </row>
    <row r="12220" spans="1:6" x14ac:dyDescent="0.2">
      <c r="A12220" s="195">
        <v>2018</v>
      </c>
      <c r="B12220" s="195" t="s">
        <v>15</v>
      </c>
      <c r="C12220" s="195" t="s">
        <v>225</v>
      </c>
      <c r="D12220" s="195" t="s">
        <v>326</v>
      </c>
      <c r="E12220" s="195">
        <v>4.6466242274987198E-3</v>
      </c>
      <c r="F12220" s="195" t="e">
        <f t="shared" si="190"/>
        <v>#N/A</v>
      </c>
    </row>
    <row r="12221" spans="1:6" x14ac:dyDescent="0.2">
      <c r="A12221" s="195">
        <v>2018</v>
      </c>
      <c r="B12221" s="195" t="s">
        <v>16</v>
      </c>
      <c r="C12221" s="195" t="s">
        <v>225</v>
      </c>
      <c r="D12221" s="195" t="s">
        <v>326</v>
      </c>
      <c r="E12221" s="195">
        <v>2.3697783560243401E-4</v>
      </c>
      <c r="F12221" s="195" t="e">
        <f t="shared" si="190"/>
        <v>#N/A</v>
      </c>
    </row>
    <row r="12222" spans="1:6" x14ac:dyDescent="0.2">
      <c r="A12222" s="195">
        <v>2018</v>
      </c>
      <c r="B12222" s="195" t="s">
        <v>25</v>
      </c>
      <c r="C12222" s="195" t="s">
        <v>225</v>
      </c>
      <c r="D12222" s="195" t="s">
        <v>326</v>
      </c>
      <c r="E12222" s="195">
        <v>1.1430695599646799E-3</v>
      </c>
      <c r="F12222" s="195" t="e">
        <f t="shared" si="190"/>
        <v>#N/A</v>
      </c>
    </row>
    <row r="12223" spans="1:6" x14ac:dyDescent="0.2">
      <c r="A12223" s="195">
        <v>2018</v>
      </c>
      <c r="B12223" s="195" t="s">
        <v>27</v>
      </c>
      <c r="C12223" s="195" t="s">
        <v>225</v>
      </c>
      <c r="D12223" s="195" t="s">
        <v>326</v>
      </c>
      <c r="E12223" s="195">
        <v>4.6140978579062297E-3</v>
      </c>
      <c r="F12223" s="195" t="e">
        <f t="shared" si="190"/>
        <v>#N/A</v>
      </c>
    </row>
    <row r="12224" spans="1:6" x14ac:dyDescent="0.2">
      <c r="A12224" s="195">
        <v>2018</v>
      </c>
      <c r="B12224" s="195" t="s">
        <v>41</v>
      </c>
      <c r="C12224" s="195" t="s">
        <v>225</v>
      </c>
      <c r="D12224" s="195" t="s">
        <v>326</v>
      </c>
      <c r="E12224" s="195">
        <v>2.79262116072673E-3</v>
      </c>
      <c r="F12224" s="195" t="e">
        <f t="shared" si="190"/>
        <v>#N/A</v>
      </c>
    </row>
    <row r="12225" spans="1:6" x14ac:dyDescent="0.2">
      <c r="A12225" s="195">
        <v>2018</v>
      </c>
      <c r="B12225" s="195" t="s">
        <v>35</v>
      </c>
      <c r="C12225" s="195" t="s">
        <v>225</v>
      </c>
      <c r="D12225" s="195" t="s">
        <v>326</v>
      </c>
      <c r="E12225" s="195">
        <v>1.02039868035871E-2</v>
      </c>
      <c r="F12225" s="195" t="e">
        <f t="shared" si="190"/>
        <v>#N/A</v>
      </c>
    </row>
    <row r="12226" spans="1:6" x14ac:dyDescent="0.2">
      <c r="A12226" s="195">
        <v>2018</v>
      </c>
      <c r="B12226" s="195" t="s">
        <v>38</v>
      </c>
      <c r="C12226" s="195" t="s">
        <v>225</v>
      </c>
      <c r="D12226" s="195" t="s">
        <v>326</v>
      </c>
      <c r="E12226" s="195">
        <v>0.81370289484689295</v>
      </c>
      <c r="F12226" s="195" t="e">
        <f t="shared" ref="F12226:F12289" si="191">INDEX($I$5:$J$16,MATCH(D12226,$I$5:$I$16,0),2)</f>
        <v>#N/A</v>
      </c>
    </row>
    <row r="12227" spans="1:6" x14ac:dyDescent="0.2">
      <c r="A12227" s="195">
        <v>2018</v>
      </c>
      <c r="B12227" s="195" t="s">
        <v>46</v>
      </c>
      <c r="C12227" s="195" t="s">
        <v>225</v>
      </c>
      <c r="D12227" s="195" t="s">
        <v>326</v>
      </c>
      <c r="E12227" s="195">
        <v>5.8408066539658897E-3</v>
      </c>
      <c r="F12227" s="195" t="e">
        <f t="shared" si="191"/>
        <v>#N/A</v>
      </c>
    </row>
    <row r="12228" spans="1:6" x14ac:dyDescent="0.2">
      <c r="A12228" s="195">
        <v>2018</v>
      </c>
      <c r="B12228" s="195" t="s">
        <v>49</v>
      </c>
      <c r="C12228" s="195" t="s">
        <v>225</v>
      </c>
      <c r="D12228" s="195" t="s">
        <v>326</v>
      </c>
      <c r="E12228" s="195">
        <v>9.1213233585799892E-3</v>
      </c>
      <c r="F12228" s="195" t="e">
        <f t="shared" si="191"/>
        <v>#N/A</v>
      </c>
    </row>
    <row r="12229" spans="1:6" x14ac:dyDescent="0.2">
      <c r="A12229" s="195">
        <v>2018</v>
      </c>
      <c r="B12229" s="195" t="s">
        <v>60</v>
      </c>
      <c r="C12229" s="195" t="s">
        <v>225</v>
      </c>
      <c r="D12229" s="195" t="s">
        <v>326</v>
      </c>
      <c r="E12229" s="195">
        <v>1.1653733562566699E-2</v>
      </c>
      <c r="F12229" s="195" t="e">
        <f t="shared" si="191"/>
        <v>#N/A</v>
      </c>
    </row>
    <row r="12230" spans="1:6" x14ac:dyDescent="0.2">
      <c r="A12230" s="195">
        <v>2018</v>
      </c>
      <c r="B12230" s="195" t="s">
        <v>62</v>
      </c>
      <c r="C12230" s="195" t="s">
        <v>225</v>
      </c>
      <c r="D12230" s="195" t="s">
        <v>326</v>
      </c>
      <c r="E12230" s="195">
        <v>1.3103480321546299E-3</v>
      </c>
      <c r="F12230" s="195" t="e">
        <f t="shared" si="191"/>
        <v>#N/A</v>
      </c>
    </row>
    <row r="12231" spans="1:6" x14ac:dyDescent="0.2">
      <c r="A12231" s="195">
        <v>2018</v>
      </c>
      <c r="B12231" s="195" t="s">
        <v>68</v>
      </c>
      <c r="C12231" s="195" t="s">
        <v>225</v>
      </c>
      <c r="D12231" s="195" t="s">
        <v>326</v>
      </c>
      <c r="E12231" s="195">
        <v>2.2907857441568698E-3</v>
      </c>
      <c r="F12231" s="195" t="e">
        <f t="shared" si="191"/>
        <v>#N/A</v>
      </c>
    </row>
    <row r="12232" spans="1:6" x14ac:dyDescent="0.2">
      <c r="A12232" s="195">
        <v>2018</v>
      </c>
      <c r="B12232" s="195" t="s">
        <v>70</v>
      </c>
      <c r="C12232" s="195" t="s">
        <v>225</v>
      </c>
      <c r="D12232" s="195" t="s">
        <v>326</v>
      </c>
      <c r="E12232" s="195">
        <v>3.2061707169741101E-4</v>
      </c>
      <c r="F12232" s="195" t="e">
        <f t="shared" si="191"/>
        <v>#N/A</v>
      </c>
    </row>
    <row r="12233" spans="1:6" x14ac:dyDescent="0.2">
      <c r="A12233" s="195">
        <v>2018</v>
      </c>
      <c r="B12233" s="195" t="s">
        <v>89</v>
      </c>
      <c r="C12233" s="195" t="s">
        <v>225</v>
      </c>
      <c r="D12233" s="195" t="s">
        <v>326</v>
      </c>
      <c r="E12233" s="195">
        <v>3.7358858789089699E-3</v>
      </c>
      <c r="F12233" s="195" t="e">
        <f t="shared" si="191"/>
        <v>#N/A</v>
      </c>
    </row>
    <row r="12234" spans="1:6" x14ac:dyDescent="0.2">
      <c r="A12234" s="195">
        <v>2018</v>
      </c>
      <c r="B12234" s="195" t="s">
        <v>81</v>
      </c>
      <c r="C12234" s="195" t="s">
        <v>225</v>
      </c>
      <c r="D12234" s="195" t="s">
        <v>326</v>
      </c>
      <c r="E12234" s="195">
        <v>2.8576738999117101E-3</v>
      </c>
      <c r="F12234" s="195" t="e">
        <f t="shared" si="191"/>
        <v>#N/A</v>
      </c>
    </row>
    <row r="12235" spans="1:6" x14ac:dyDescent="0.2">
      <c r="A12235" s="195">
        <v>2018</v>
      </c>
      <c r="B12235" s="195" t="s">
        <v>76</v>
      </c>
      <c r="C12235" s="195" t="s">
        <v>225</v>
      </c>
      <c r="D12235" s="195" t="s">
        <v>326</v>
      </c>
      <c r="E12235" s="195">
        <v>4.8324891965986701E-4</v>
      </c>
      <c r="F12235" s="195" t="e">
        <f t="shared" si="191"/>
        <v>#N/A</v>
      </c>
    </row>
    <row r="12236" spans="1:6" x14ac:dyDescent="0.2">
      <c r="A12236" s="195">
        <v>2018</v>
      </c>
      <c r="B12236" s="195" t="s">
        <v>87</v>
      </c>
      <c r="C12236" s="195" t="s">
        <v>225</v>
      </c>
      <c r="D12236" s="195" t="s">
        <v>326</v>
      </c>
      <c r="E12236" s="195">
        <v>5.3947307281260104E-3</v>
      </c>
      <c r="F12236" s="195" t="e">
        <f t="shared" si="191"/>
        <v>#N/A</v>
      </c>
    </row>
    <row r="12237" spans="1:6" x14ac:dyDescent="0.2">
      <c r="A12237" s="195">
        <v>2018</v>
      </c>
      <c r="B12237" s="195" t="s">
        <v>95</v>
      </c>
      <c r="C12237" s="195" t="s">
        <v>225</v>
      </c>
      <c r="D12237" s="195" t="s">
        <v>326</v>
      </c>
      <c r="E12237" s="195">
        <v>1.26666976441615E-2</v>
      </c>
      <c r="F12237" s="195" t="e">
        <f t="shared" si="191"/>
        <v>#N/A</v>
      </c>
    </row>
    <row r="12238" spans="1:6" x14ac:dyDescent="0.2">
      <c r="A12238" s="195">
        <v>2018</v>
      </c>
      <c r="B12238" s="195" t="s">
        <v>100</v>
      </c>
      <c r="C12238" s="195" t="s">
        <v>225</v>
      </c>
      <c r="D12238" s="195" t="s">
        <v>326</v>
      </c>
      <c r="E12238" s="195">
        <v>1.95158217554946E-4</v>
      </c>
      <c r="F12238" s="195" t="e">
        <f t="shared" si="191"/>
        <v>#N/A</v>
      </c>
    </row>
    <row r="12239" spans="1:6" x14ac:dyDescent="0.2">
      <c r="A12239" s="195">
        <v>2018</v>
      </c>
      <c r="B12239" s="195" t="s">
        <v>103</v>
      </c>
      <c r="C12239" s="195" t="s">
        <v>225</v>
      </c>
      <c r="D12239" s="195" t="s">
        <v>326</v>
      </c>
      <c r="E12239" s="195">
        <v>1.46833325588959E-2</v>
      </c>
      <c r="F12239" s="195" t="e">
        <f t="shared" si="191"/>
        <v>#N/A</v>
      </c>
    </row>
    <row r="12240" spans="1:6" x14ac:dyDescent="0.2">
      <c r="A12240" s="195">
        <v>2018</v>
      </c>
      <c r="B12240" s="195" t="s">
        <v>108</v>
      </c>
      <c r="C12240" s="195" t="s">
        <v>225</v>
      </c>
      <c r="D12240" s="195" t="s">
        <v>326</v>
      </c>
      <c r="E12240" s="195">
        <v>1.0036708331397201E-3</v>
      </c>
      <c r="F12240" s="195" t="e">
        <f t="shared" si="191"/>
        <v>#N/A</v>
      </c>
    </row>
    <row r="12241" spans="1:6" x14ac:dyDescent="0.2">
      <c r="A12241" s="195">
        <v>2018</v>
      </c>
      <c r="B12241" s="195" t="s">
        <v>111</v>
      </c>
      <c r="C12241" s="195" t="s">
        <v>225</v>
      </c>
      <c r="D12241" s="195" t="s">
        <v>326</v>
      </c>
      <c r="E12241" s="195">
        <v>2.6021095673992798E-4</v>
      </c>
      <c r="F12241" s="195" t="e">
        <f t="shared" si="191"/>
        <v>#N/A</v>
      </c>
    </row>
    <row r="12242" spans="1:6" x14ac:dyDescent="0.2">
      <c r="A12242" s="195">
        <v>2018</v>
      </c>
      <c r="B12242" s="195" t="s">
        <v>113</v>
      </c>
      <c r="C12242" s="195" t="s">
        <v>225</v>
      </c>
      <c r="D12242" s="195" t="s">
        <v>326</v>
      </c>
      <c r="E12242" s="195">
        <v>8.4336229729101795E-3</v>
      </c>
      <c r="F12242" s="195" t="e">
        <f t="shared" si="191"/>
        <v>#N/A</v>
      </c>
    </row>
    <row r="12243" spans="1:6" x14ac:dyDescent="0.2">
      <c r="A12243" s="195">
        <v>2018</v>
      </c>
      <c r="B12243" s="195" t="s">
        <v>116</v>
      </c>
      <c r="C12243" s="195" t="s">
        <v>225</v>
      </c>
      <c r="D12243" s="195" t="s">
        <v>326</v>
      </c>
      <c r="E12243" s="195">
        <v>5.2042191347985598E-3</v>
      </c>
      <c r="F12243" s="195" t="e">
        <f t="shared" si="191"/>
        <v>#N/A</v>
      </c>
    </row>
    <row r="12244" spans="1:6" x14ac:dyDescent="0.2">
      <c r="A12244" s="195">
        <v>2018</v>
      </c>
      <c r="B12244" s="195" t="s">
        <v>118</v>
      </c>
      <c r="C12244" s="195" t="s">
        <v>225</v>
      </c>
      <c r="D12244" s="195" t="s">
        <v>326</v>
      </c>
      <c r="E12244" s="195">
        <v>5.5155429580409799E-3</v>
      </c>
      <c r="F12244" s="195" t="e">
        <f t="shared" si="191"/>
        <v>#N/A</v>
      </c>
    </row>
    <row r="12245" spans="1:6" x14ac:dyDescent="0.2">
      <c r="A12245" s="195">
        <v>2018</v>
      </c>
      <c r="B12245" s="195" t="s">
        <v>123</v>
      </c>
      <c r="C12245" s="195" t="s">
        <v>225</v>
      </c>
      <c r="D12245" s="195" t="s">
        <v>326</v>
      </c>
      <c r="E12245" s="195">
        <v>3.9821569629663999E-3</v>
      </c>
      <c r="F12245" s="195" t="e">
        <f t="shared" si="191"/>
        <v>#N/A</v>
      </c>
    </row>
    <row r="12246" spans="1:6" x14ac:dyDescent="0.2">
      <c r="A12246" s="195">
        <v>2018</v>
      </c>
      <c r="B12246" s="195" t="s">
        <v>126</v>
      </c>
      <c r="C12246" s="195" t="s">
        <v>225</v>
      </c>
      <c r="D12246" s="195" t="s">
        <v>326</v>
      </c>
      <c r="E12246" s="195">
        <v>2.2814924957018702E-3</v>
      </c>
      <c r="F12246" s="195" t="e">
        <f t="shared" si="191"/>
        <v>#N/A</v>
      </c>
    </row>
    <row r="12247" spans="1:6" x14ac:dyDescent="0.2">
      <c r="A12247" s="195">
        <v>2018</v>
      </c>
      <c r="B12247" s="195" t="s">
        <v>131</v>
      </c>
      <c r="C12247" s="195" t="s">
        <v>225</v>
      </c>
      <c r="D12247" s="195" t="s">
        <v>326</v>
      </c>
      <c r="E12247" s="195">
        <v>2.8023790716044699E-2</v>
      </c>
      <c r="F12247" s="195" t="e">
        <f t="shared" si="191"/>
        <v>#N/A</v>
      </c>
    </row>
    <row r="12248" spans="1:6" x14ac:dyDescent="0.2">
      <c r="A12248" s="195">
        <v>2018</v>
      </c>
      <c r="B12248" s="195" t="s">
        <v>129</v>
      </c>
      <c r="C12248" s="195" t="s">
        <v>225</v>
      </c>
      <c r="D12248" s="195" t="s">
        <v>326</v>
      </c>
      <c r="E12248" s="195">
        <v>1.9097625575019699E-3</v>
      </c>
      <c r="F12248" s="195" t="e">
        <f t="shared" si="191"/>
        <v>#N/A</v>
      </c>
    </row>
    <row r="12249" spans="1:6" x14ac:dyDescent="0.2">
      <c r="A12249" s="195">
        <v>2018</v>
      </c>
      <c r="B12249" s="195" t="s">
        <v>3</v>
      </c>
      <c r="C12249" s="195" t="s">
        <v>225</v>
      </c>
      <c r="D12249" s="195" t="s">
        <v>327</v>
      </c>
      <c r="E12249" s="195">
        <v>8.5180603855548195E-2</v>
      </c>
      <c r="F12249" s="195" t="e">
        <f t="shared" si="191"/>
        <v>#N/A</v>
      </c>
    </row>
    <row r="12250" spans="1:6" x14ac:dyDescent="0.2">
      <c r="A12250" s="195">
        <v>2018</v>
      </c>
      <c r="B12250" s="195" t="s">
        <v>12</v>
      </c>
      <c r="C12250" s="195" t="s">
        <v>225</v>
      </c>
      <c r="D12250" s="195" t="s">
        <v>327</v>
      </c>
      <c r="E12250" s="195">
        <v>1.93342638296982E-2</v>
      </c>
      <c r="F12250" s="195" t="e">
        <f t="shared" si="191"/>
        <v>#N/A</v>
      </c>
    </row>
    <row r="12251" spans="1:6" x14ac:dyDescent="0.2">
      <c r="A12251" s="195">
        <v>2018</v>
      </c>
      <c r="B12251" s="195" t="s">
        <v>8</v>
      </c>
      <c r="C12251" s="195" t="s">
        <v>225</v>
      </c>
      <c r="D12251" s="195" t="s">
        <v>327</v>
      </c>
      <c r="E12251" s="195">
        <v>3.5612395988933298E-3</v>
      </c>
      <c r="F12251" s="195" t="e">
        <f t="shared" si="191"/>
        <v>#N/A</v>
      </c>
    </row>
    <row r="12252" spans="1:6" x14ac:dyDescent="0.2">
      <c r="A12252" s="195">
        <v>2018</v>
      </c>
      <c r="B12252" s="195" t="s">
        <v>15</v>
      </c>
      <c r="C12252" s="195" t="s">
        <v>225</v>
      </c>
      <c r="D12252" s="195" t="s">
        <v>327</v>
      </c>
      <c r="E12252" s="195">
        <v>4.4727862485183202E-4</v>
      </c>
      <c r="F12252" s="195" t="e">
        <f t="shared" si="191"/>
        <v>#N/A</v>
      </c>
    </row>
    <row r="12253" spans="1:6" x14ac:dyDescent="0.2">
      <c r="A12253" s="195">
        <v>2018</v>
      </c>
      <c r="B12253" s="195" t="s">
        <v>19</v>
      </c>
      <c r="C12253" s="195" t="s">
        <v>225</v>
      </c>
      <c r="D12253" s="195" t="s">
        <v>327</v>
      </c>
      <c r="E12253" s="195">
        <v>1.5617179158449601E-4</v>
      </c>
      <c r="F12253" s="195" t="e">
        <f t="shared" si="191"/>
        <v>#N/A</v>
      </c>
    </row>
    <row r="12254" spans="1:6" x14ac:dyDescent="0.2">
      <c r="A12254" s="195">
        <v>2018</v>
      </c>
      <c r="B12254" s="195" t="s">
        <v>25</v>
      </c>
      <c r="C12254" s="195" t="s">
        <v>225</v>
      </c>
      <c r="D12254" s="195" t="s">
        <v>327</v>
      </c>
      <c r="E12254" s="195">
        <v>4.4778503965717899E-2</v>
      </c>
      <c r="F12254" s="195" t="e">
        <f t="shared" si="191"/>
        <v>#N/A</v>
      </c>
    </row>
    <row r="12255" spans="1:6" x14ac:dyDescent="0.2">
      <c r="A12255" s="195">
        <v>2018</v>
      </c>
      <c r="B12255" s="195" t="s">
        <v>27</v>
      </c>
      <c r="C12255" s="195" t="s">
        <v>225</v>
      </c>
      <c r="D12255" s="195" t="s">
        <v>327</v>
      </c>
      <c r="E12255" s="195">
        <v>7.2034075508734502E-2</v>
      </c>
      <c r="F12255" s="195" t="e">
        <f t="shared" si="191"/>
        <v>#N/A</v>
      </c>
    </row>
    <row r="12256" spans="1:6" x14ac:dyDescent="0.2">
      <c r="A12256" s="195">
        <v>2018</v>
      </c>
      <c r="B12256" s="195" t="s">
        <v>41</v>
      </c>
      <c r="C12256" s="195" t="s">
        <v>225</v>
      </c>
      <c r="D12256" s="195" t="s">
        <v>327</v>
      </c>
      <c r="E12256" s="196">
        <v>1.5682523004300899E-5</v>
      </c>
      <c r="F12256" s="195" t="e">
        <f t="shared" si="191"/>
        <v>#N/A</v>
      </c>
    </row>
    <row r="12257" spans="1:6" x14ac:dyDescent="0.2">
      <c r="A12257" s="195">
        <v>2018</v>
      </c>
      <c r="B12257" s="195" t="s">
        <v>33</v>
      </c>
      <c r="C12257" s="195" t="s">
        <v>225</v>
      </c>
      <c r="D12257" s="195" t="s">
        <v>327</v>
      </c>
      <c r="E12257" s="195">
        <v>0.11799530308436</v>
      </c>
      <c r="F12257" s="195" t="e">
        <f t="shared" si="191"/>
        <v>#N/A</v>
      </c>
    </row>
    <row r="12258" spans="1:6" x14ac:dyDescent="0.2">
      <c r="A12258" s="195">
        <v>2018</v>
      </c>
      <c r="B12258" s="195" t="s">
        <v>35</v>
      </c>
      <c r="C12258" s="195" t="s">
        <v>225</v>
      </c>
      <c r="D12258" s="195" t="s">
        <v>327</v>
      </c>
      <c r="E12258" s="196">
        <v>1.0455015336200601E-5</v>
      </c>
      <c r="F12258" s="195" t="e">
        <f t="shared" si="191"/>
        <v>#N/A</v>
      </c>
    </row>
    <row r="12259" spans="1:6" x14ac:dyDescent="0.2">
      <c r="A12259" s="195">
        <v>2018</v>
      </c>
      <c r="B12259" s="195" t="s">
        <v>38</v>
      </c>
      <c r="C12259" s="195" t="s">
        <v>225</v>
      </c>
      <c r="D12259" s="195" t="s">
        <v>327</v>
      </c>
      <c r="E12259" s="195">
        <v>1.068371879668E-4</v>
      </c>
      <c r="F12259" s="195" t="e">
        <f t="shared" si="191"/>
        <v>#N/A</v>
      </c>
    </row>
    <row r="12260" spans="1:6" x14ac:dyDescent="0.2">
      <c r="A12260" s="195">
        <v>2018</v>
      </c>
      <c r="B12260" s="195" t="s">
        <v>43</v>
      </c>
      <c r="C12260" s="195" t="s">
        <v>225</v>
      </c>
      <c r="D12260" s="195" t="s">
        <v>327</v>
      </c>
      <c r="E12260" s="196">
        <v>1.8296276838350999E-5</v>
      </c>
      <c r="F12260" s="195" t="e">
        <f t="shared" si="191"/>
        <v>#N/A</v>
      </c>
    </row>
    <row r="12261" spans="1:6" x14ac:dyDescent="0.2">
      <c r="A12261" s="195">
        <v>2018</v>
      </c>
      <c r="B12261" s="195" t="s">
        <v>46</v>
      </c>
      <c r="C12261" s="195" t="s">
        <v>225</v>
      </c>
      <c r="D12261" s="195" t="s">
        <v>327</v>
      </c>
      <c r="E12261" s="195">
        <v>5.5339703051426898E-3</v>
      </c>
      <c r="F12261" s="195" t="e">
        <f t="shared" si="191"/>
        <v>#N/A</v>
      </c>
    </row>
    <row r="12262" spans="1:6" x14ac:dyDescent="0.2">
      <c r="A12262" s="195">
        <v>2018</v>
      </c>
      <c r="B12262" s="195" t="s">
        <v>49</v>
      </c>
      <c r="C12262" s="195" t="s">
        <v>225</v>
      </c>
      <c r="D12262" s="195" t="s">
        <v>327</v>
      </c>
      <c r="E12262" s="195">
        <v>5.8108321800144497E-2</v>
      </c>
      <c r="F12262" s="195" t="e">
        <f t="shared" si="191"/>
        <v>#N/A</v>
      </c>
    </row>
    <row r="12263" spans="1:6" x14ac:dyDescent="0.2">
      <c r="A12263" s="195">
        <v>2018</v>
      </c>
      <c r="B12263" s="195" t="s">
        <v>57</v>
      </c>
      <c r="C12263" s="195" t="s">
        <v>225</v>
      </c>
      <c r="D12263" s="195" t="s">
        <v>327</v>
      </c>
      <c r="E12263" s="196">
        <v>4.3126938261827499E-5</v>
      </c>
      <c r="F12263" s="195" t="e">
        <f t="shared" si="191"/>
        <v>#N/A</v>
      </c>
    </row>
    <row r="12264" spans="1:6" x14ac:dyDescent="0.2">
      <c r="A12264" s="195">
        <v>2018</v>
      </c>
      <c r="B12264" s="195" t="s">
        <v>54</v>
      </c>
      <c r="C12264" s="195" t="s">
        <v>225</v>
      </c>
      <c r="D12264" s="195" t="s">
        <v>327</v>
      </c>
      <c r="E12264" s="195">
        <v>1.1105186602420501E-3</v>
      </c>
      <c r="F12264" s="195" t="e">
        <f t="shared" si="191"/>
        <v>#N/A</v>
      </c>
    </row>
    <row r="12265" spans="1:6" x14ac:dyDescent="0.2">
      <c r="A12265" s="195">
        <v>2018</v>
      </c>
      <c r="B12265" s="195" t="s">
        <v>51</v>
      </c>
      <c r="C12265" s="195" t="s">
        <v>225</v>
      </c>
      <c r="D12265" s="195" t="s">
        <v>327</v>
      </c>
      <c r="E12265" s="195">
        <v>3.1941052009780597E-2</v>
      </c>
      <c r="F12265" s="195" t="e">
        <f t="shared" si="191"/>
        <v>#N/A</v>
      </c>
    </row>
    <row r="12266" spans="1:6" x14ac:dyDescent="0.2">
      <c r="A12266" s="195">
        <v>2018</v>
      </c>
      <c r="B12266" s="195" t="s">
        <v>60</v>
      </c>
      <c r="C12266" s="195" t="s">
        <v>225</v>
      </c>
      <c r="D12266" s="195" t="s">
        <v>327</v>
      </c>
      <c r="E12266" s="195">
        <v>5.8882973092711101E-2</v>
      </c>
      <c r="F12266" s="195" t="e">
        <f t="shared" si="191"/>
        <v>#N/A</v>
      </c>
    </row>
    <row r="12267" spans="1:6" x14ac:dyDescent="0.2">
      <c r="A12267" s="195">
        <v>2018</v>
      </c>
      <c r="B12267" s="195" t="s">
        <v>62</v>
      </c>
      <c r="C12267" s="195" t="s">
        <v>225</v>
      </c>
      <c r="D12267" s="195" t="s">
        <v>327</v>
      </c>
      <c r="E12267" s="195">
        <v>9.2334121380114199E-3</v>
      </c>
      <c r="F12267" s="195" t="e">
        <f t="shared" si="191"/>
        <v>#N/A</v>
      </c>
    </row>
    <row r="12268" spans="1:6" x14ac:dyDescent="0.2">
      <c r="A12268" s="195">
        <v>2018</v>
      </c>
      <c r="B12268" s="195" t="s">
        <v>68</v>
      </c>
      <c r="C12268" s="195" t="s">
        <v>225</v>
      </c>
      <c r="D12268" s="195" t="s">
        <v>327</v>
      </c>
      <c r="E12268" s="196">
        <v>8.8867630357705203E-5</v>
      </c>
      <c r="F12268" s="195" t="e">
        <f t="shared" si="191"/>
        <v>#N/A</v>
      </c>
    </row>
    <row r="12269" spans="1:6" x14ac:dyDescent="0.2">
      <c r="A12269" s="195">
        <v>2018</v>
      </c>
      <c r="B12269" s="195" t="s">
        <v>65</v>
      </c>
      <c r="C12269" s="195" t="s">
        <v>225</v>
      </c>
      <c r="D12269" s="195" t="s">
        <v>327</v>
      </c>
      <c r="E12269" s="195">
        <v>2.1059668079400601E-2</v>
      </c>
      <c r="F12269" s="195" t="e">
        <f t="shared" si="191"/>
        <v>#N/A</v>
      </c>
    </row>
    <row r="12270" spans="1:6" x14ac:dyDescent="0.2">
      <c r="A12270" s="195">
        <v>2018</v>
      </c>
      <c r="B12270" s="195" t="s">
        <v>89</v>
      </c>
      <c r="C12270" s="195" t="s">
        <v>225</v>
      </c>
      <c r="D12270" s="195" t="s">
        <v>327</v>
      </c>
      <c r="E12270" s="195">
        <v>7.8978492726576505E-2</v>
      </c>
      <c r="F12270" s="195" t="e">
        <f t="shared" si="191"/>
        <v>#N/A</v>
      </c>
    </row>
    <row r="12271" spans="1:6" x14ac:dyDescent="0.2">
      <c r="A12271" s="195">
        <v>2018</v>
      </c>
      <c r="B12271" s="195" t="s">
        <v>79</v>
      </c>
      <c r="C12271" s="195" t="s">
        <v>225</v>
      </c>
      <c r="D12271" s="195" t="s">
        <v>327</v>
      </c>
      <c r="E12271" s="196">
        <v>2.3523784506451299E-5</v>
      </c>
      <c r="F12271" s="195" t="e">
        <f t="shared" si="191"/>
        <v>#N/A</v>
      </c>
    </row>
    <row r="12272" spans="1:6" x14ac:dyDescent="0.2">
      <c r="A12272" s="195">
        <v>2018</v>
      </c>
      <c r="B12272" s="195" t="s">
        <v>81</v>
      </c>
      <c r="C12272" s="195" t="s">
        <v>225</v>
      </c>
      <c r="D12272" s="195" t="s">
        <v>327</v>
      </c>
      <c r="E12272" s="196">
        <v>4.6067411325133897E-5</v>
      </c>
      <c r="F12272" s="195" t="e">
        <f t="shared" si="191"/>
        <v>#N/A</v>
      </c>
    </row>
    <row r="12273" spans="1:6" x14ac:dyDescent="0.2">
      <c r="A12273" s="195">
        <v>2018</v>
      </c>
      <c r="B12273" s="195" t="s">
        <v>76</v>
      </c>
      <c r="C12273" s="195" t="s">
        <v>225</v>
      </c>
      <c r="D12273" s="195" t="s">
        <v>327</v>
      </c>
      <c r="E12273" s="196">
        <v>2.1236749901657499E-5</v>
      </c>
      <c r="F12273" s="195" t="e">
        <f t="shared" si="191"/>
        <v>#N/A</v>
      </c>
    </row>
    <row r="12274" spans="1:6" x14ac:dyDescent="0.2">
      <c r="A12274" s="195">
        <v>2018</v>
      </c>
      <c r="B12274" s="195" t="s">
        <v>87</v>
      </c>
      <c r="C12274" s="195" t="s">
        <v>225</v>
      </c>
      <c r="D12274" s="195" t="s">
        <v>327</v>
      </c>
      <c r="E12274" s="195">
        <v>4.6978957974758897E-3</v>
      </c>
      <c r="F12274" s="195" t="e">
        <f t="shared" si="191"/>
        <v>#N/A</v>
      </c>
    </row>
    <row r="12275" spans="1:6" x14ac:dyDescent="0.2">
      <c r="A12275" s="195">
        <v>2018</v>
      </c>
      <c r="B12275" s="195" t="s">
        <v>95</v>
      </c>
      <c r="C12275" s="195" t="s">
        <v>225</v>
      </c>
      <c r="D12275" s="195" t="s">
        <v>327</v>
      </c>
      <c r="E12275" s="195">
        <v>4.8089803354230201E-3</v>
      </c>
      <c r="F12275" s="195" t="e">
        <f t="shared" si="191"/>
        <v>#N/A</v>
      </c>
    </row>
    <row r="12276" spans="1:6" x14ac:dyDescent="0.2">
      <c r="A12276" s="195">
        <v>2018</v>
      </c>
      <c r="B12276" s="195" t="s">
        <v>97</v>
      </c>
      <c r="C12276" s="195" t="s">
        <v>225</v>
      </c>
      <c r="D12276" s="195" t="s">
        <v>327</v>
      </c>
      <c r="E12276" s="195">
        <v>1.14361531816571E-2</v>
      </c>
      <c r="F12276" s="195" t="e">
        <f t="shared" si="191"/>
        <v>#N/A</v>
      </c>
    </row>
    <row r="12277" spans="1:6" x14ac:dyDescent="0.2">
      <c r="A12277" s="195">
        <v>2018</v>
      </c>
      <c r="B12277" s="195" t="s">
        <v>100</v>
      </c>
      <c r="C12277" s="195" t="s">
        <v>225</v>
      </c>
      <c r="D12277" s="195" t="s">
        <v>327</v>
      </c>
      <c r="E12277" s="195">
        <v>5.2422100334168402E-3</v>
      </c>
      <c r="F12277" s="195" t="e">
        <f t="shared" si="191"/>
        <v>#N/A</v>
      </c>
    </row>
    <row r="12278" spans="1:6" x14ac:dyDescent="0.2">
      <c r="A12278" s="195">
        <v>2018</v>
      </c>
      <c r="B12278" s="195" t="s">
        <v>103</v>
      </c>
      <c r="C12278" s="195" t="s">
        <v>225</v>
      </c>
      <c r="D12278" s="195" t="s">
        <v>327</v>
      </c>
      <c r="E12278" s="195">
        <v>7.3979035080497003E-3</v>
      </c>
      <c r="F12278" s="195" t="e">
        <f t="shared" si="191"/>
        <v>#N/A</v>
      </c>
    </row>
    <row r="12279" spans="1:6" x14ac:dyDescent="0.2">
      <c r="A12279" s="195">
        <v>2018</v>
      </c>
      <c r="B12279" s="195" t="s">
        <v>108</v>
      </c>
      <c r="C12279" s="195" t="s">
        <v>225</v>
      </c>
      <c r="D12279" s="195" t="s">
        <v>327</v>
      </c>
      <c r="E12279" s="195">
        <v>9.5863995932999005E-2</v>
      </c>
      <c r="F12279" s="195" t="e">
        <f t="shared" si="191"/>
        <v>#N/A</v>
      </c>
    </row>
    <row r="12280" spans="1:6" x14ac:dyDescent="0.2">
      <c r="A12280" s="195">
        <v>2018</v>
      </c>
      <c r="B12280" s="195" t="s">
        <v>113</v>
      </c>
      <c r="C12280" s="195" t="s">
        <v>225</v>
      </c>
      <c r="D12280" s="195" t="s">
        <v>327</v>
      </c>
      <c r="E12280" s="195">
        <v>2.6488434792722702E-2</v>
      </c>
      <c r="F12280" s="195" t="e">
        <f t="shared" si="191"/>
        <v>#N/A</v>
      </c>
    </row>
    <row r="12281" spans="1:6" x14ac:dyDescent="0.2">
      <c r="A12281" s="195">
        <v>2018</v>
      </c>
      <c r="B12281" s="195" t="s">
        <v>116</v>
      </c>
      <c r="C12281" s="195" t="s">
        <v>225</v>
      </c>
      <c r="D12281" s="195" t="s">
        <v>327</v>
      </c>
      <c r="E12281" s="195">
        <v>8.7234687649882403E-2</v>
      </c>
      <c r="F12281" s="195" t="e">
        <f t="shared" si="191"/>
        <v>#N/A</v>
      </c>
    </row>
    <row r="12282" spans="1:6" x14ac:dyDescent="0.2">
      <c r="A12282" s="195">
        <v>2018</v>
      </c>
      <c r="B12282" s="195" t="s">
        <v>118</v>
      </c>
      <c r="C12282" s="195" t="s">
        <v>225</v>
      </c>
      <c r="D12282" s="195" t="s">
        <v>327</v>
      </c>
      <c r="E12282" s="196">
        <v>2.6790976799014001E-5</v>
      </c>
      <c r="F12282" s="195" t="e">
        <f t="shared" si="191"/>
        <v>#N/A</v>
      </c>
    </row>
    <row r="12283" spans="1:6" x14ac:dyDescent="0.2">
      <c r="A12283" s="195">
        <v>2018</v>
      </c>
      <c r="B12283" s="195" t="s">
        <v>123</v>
      </c>
      <c r="C12283" s="195" t="s">
        <v>225</v>
      </c>
      <c r="D12283" s="195" t="s">
        <v>327</v>
      </c>
      <c r="E12283" s="195">
        <v>2.9214580041637E-2</v>
      </c>
      <c r="F12283" s="195" t="e">
        <f t="shared" si="191"/>
        <v>#N/A</v>
      </c>
    </row>
    <row r="12284" spans="1:6" x14ac:dyDescent="0.2">
      <c r="A12284" s="195">
        <v>2018</v>
      </c>
      <c r="B12284" s="195" t="s">
        <v>120</v>
      </c>
      <c r="C12284" s="195" t="s">
        <v>225</v>
      </c>
      <c r="D12284" s="195" t="s">
        <v>327</v>
      </c>
      <c r="E12284" s="196">
        <v>2.4503942194220199E-5</v>
      </c>
      <c r="F12284" s="195" t="e">
        <f t="shared" si="191"/>
        <v>#N/A</v>
      </c>
    </row>
    <row r="12285" spans="1:6" x14ac:dyDescent="0.2">
      <c r="A12285" s="195">
        <v>2018</v>
      </c>
      <c r="B12285" s="195" t="s">
        <v>126</v>
      </c>
      <c r="C12285" s="195" t="s">
        <v>225</v>
      </c>
      <c r="D12285" s="195" t="s">
        <v>327</v>
      </c>
      <c r="E12285" s="195">
        <v>9.8802835400159106E-2</v>
      </c>
      <c r="F12285" s="195" t="e">
        <f t="shared" si="191"/>
        <v>#N/A</v>
      </c>
    </row>
    <row r="12286" spans="1:6" x14ac:dyDescent="0.2">
      <c r="A12286" s="195">
        <v>2018</v>
      </c>
      <c r="B12286" s="195" t="s">
        <v>131</v>
      </c>
      <c r="C12286" s="195" t="s">
        <v>225</v>
      </c>
      <c r="D12286" s="195" t="s">
        <v>327</v>
      </c>
      <c r="E12286" s="195">
        <v>1.9833817531231E-2</v>
      </c>
      <c r="F12286" s="195" t="e">
        <f t="shared" si="191"/>
        <v>#N/A</v>
      </c>
    </row>
    <row r="12287" spans="1:6" x14ac:dyDescent="0.2">
      <c r="A12287" s="195">
        <v>2018</v>
      </c>
      <c r="B12287" s="195" t="s">
        <v>129</v>
      </c>
      <c r="C12287" s="195" t="s">
        <v>225</v>
      </c>
      <c r="D12287" s="195" t="s">
        <v>327</v>
      </c>
      <c r="E12287" s="195">
        <v>2.1726828745541901E-4</v>
      </c>
      <c r="F12287" s="195" t="e">
        <f t="shared" si="191"/>
        <v>#N/A</v>
      </c>
    </row>
    <row r="12288" spans="1:6" x14ac:dyDescent="0.2">
      <c r="A12288" s="195">
        <v>2018</v>
      </c>
      <c r="B12288" s="195" t="s">
        <v>3</v>
      </c>
      <c r="C12288" s="195" t="s">
        <v>225</v>
      </c>
      <c r="D12288" s="195" t="s">
        <v>328</v>
      </c>
      <c r="E12288" s="195">
        <v>3.3861487349859401E-2</v>
      </c>
      <c r="F12288" s="195" t="e">
        <f t="shared" si="191"/>
        <v>#N/A</v>
      </c>
    </row>
    <row r="12289" spans="1:6" x14ac:dyDescent="0.2">
      <c r="A12289" s="195">
        <v>2018</v>
      </c>
      <c r="B12289" s="195" t="s">
        <v>12</v>
      </c>
      <c r="C12289" s="195" t="s">
        <v>225</v>
      </c>
      <c r="D12289" s="195" t="s">
        <v>328</v>
      </c>
      <c r="E12289" s="195">
        <v>5.4945054945054897E-3</v>
      </c>
      <c r="F12289" s="195" t="e">
        <f t="shared" si="191"/>
        <v>#N/A</v>
      </c>
    </row>
    <row r="12290" spans="1:6" x14ac:dyDescent="0.2">
      <c r="A12290" s="195">
        <v>2018</v>
      </c>
      <c r="B12290" s="195" t="s">
        <v>15</v>
      </c>
      <c r="C12290" s="195" t="s">
        <v>225</v>
      </c>
      <c r="D12290" s="195" t="s">
        <v>328</v>
      </c>
      <c r="E12290" s="195">
        <v>9.4556606184513104E-3</v>
      </c>
      <c r="F12290" s="195" t="e">
        <f t="shared" ref="F12290:F12353" si="192">INDEX($I$5:$J$16,MATCH(D12290,$I$5:$I$16,0),2)</f>
        <v>#N/A</v>
      </c>
    </row>
    <row r="12291" spans="1:6" x14ac:dyDescent="0.2">
      <c r="A12291" s="195">
        <v>2018</v>
      </c>
      <c r="B12291" s="195" t="s">
        <v>27</v>
      </c>
      <c r="C12291" s="195" t="s">
        <v>225</v>
      </c>
      <c r="D12291" s="195" t="s">
        <v>328</v>
      </c>
      <c r="E12291" s="195">
        <v>5.2389470994122101E-3</v>
      </c>
      <c r="F12291" s="195" t="e">
        <f t="shared" si="192"/>
        <v>#N/A</v>
      </c>
    </row>
    <row r="12292" spans="1:6" x14ac:dyDescent="0.2">
      <c r="A12292" s="195">
        <v>2018</v>
      </c>
      <c r="B12292" s="195" t="s">
        <v>35</v>
      </c>
      <c r="C12292" s="195" t="s">
        <v>225</v>
      </c>
      <c r="D12292" s="195" t="s">
        <v>328</v>
      </c>
      <c r="E12292" s="195">
        <v>3.3094812164579601E-2</v>
      </c>
      <c r="F12292" s="195" t="e">
        <f t="shared" si="192"/>
        <v>#N/A</v>
      </c>
    </row>
    <row r="12293" spans="1:6" x14ac:dyDescent="0.2">
      <c r="A12293" s="195">
        <v>2018</v>
      </c>
      <c r="B12293" s="195" t="s">
        <v>38</v>
      </c>
      <c r="C12293" s="195" t="s">
        <v>225</v>
      </c>
      <c r="D12293" s="195" t="s">
        <v>328</v>
      </c>
      <c r="E12293" s="195">
        <v>0.122923588039867</v>
      </c>
      <c r="F12293" s="195" t="e">
        <f t="shared" si="192"/>
        <v>#N/A</v>
      </c>
    </row>
    <row r="12294" spans="1:6" x14ac:dyDescent="0.2">
      <c r="A12294" s="195">
        <v>2018</v>
      </c>
      <c r="B12294" s="195" t="s">
        <v>43</v>
      </c>
      <c r="C12294" s="195" t="s">
        <v>225</v>
      </c>
      <c r="D12294" s="195" t="s">
        <v>328</v>
      </c>
      <c r="E12294" s="195">
        <v>7.5389726552517198E-3</v>
      </c>
      <c r="F12294" s="195" t="e">
        <f t="shared" si="192"/>
        <v>#N/A</v>
      </c>
    </row>
    <row r="12295" spans="1:6" x14ac:dyDescent="0.2">
      <c r="A12295" s="195">
        <v>2018</v>
      </c>
      <c r="B12295" s="195" t="s">
        <v>46</v>
      </c>
      <c r="C12295" s="195" t="s">
        <v>225</v>
      </c>
      <c r="D12295" s="195" t="s">
        <v>328</v>
      </c>
      <c r="E12295" s="195">
        <v>7.5134168157423895E-2</v>
      </c>
      <c r="F12295" s="195" t="e">
        <f t="shared" si="192"/>
        <v>#N/A</v>
      </c>
    </row>
    <row r="12296" spans="1:6" x14ac:dyDescent="0.2">
      <c r="A12296" s="195">
        <v>2018</v>
      </c>
      <c r="B12296" s="195" t="s">
        <v>60</v>
      </c>
      <c r="C12296" s="195" t="s">
        <v>225</v>
      </c>
      <c r="D12296" s="195" t="s">
        <v>328</v>
      </c>
      <c r="E12296" s="195">
        <v>0.38614873498594399</v>
      </c>
      <c r="F12296" s="195" t="e">
        <f t="shared" si="192"/>
        <v>#N/A</v>
      </c>
    </row>
    <row r="12297" spans="1:6" x14ac:dyDescent="0.2">
      <c r="A12297" s="195">
        <v>2018</v>
      </c>
      <c r="B12297" s="195" t="s">
        <v>68</v>
      </c>
      <c r="C12297" s="195" t="s">
        <v>225</v>
      </c>
      <c r="D12297" s="195" t="s">
        <v>328</v>
      </c>
      <c r="E12297" s="195">
        <v>4.4594939943777098E-2</v>
      </c>
      <c r="F12297" s="195" t="e">
        <f t="shared" si="192"/>
        <v>#N/A</v>
      </c>
    </row>
    <row r="12298" spans="1:6" x14ac:dyDescent="0.2">
      <c r="A12298" s="195">
        <v>2018</v>
      </c>
      <c r="B12298" s="195" t="s">
        <v>65</v>
      </c>
      <c r="C12298" s="195" t="s">
        <v>225</v>
      </c>
      <c r="D12298" s="195" t="s">
        <v>328</v>
      </c>
      <c r="E12298" s="195">
        <v>9.9667774086378697E-3</v>
      </c>
      <c r="F12298" s="195" t="e">
        <f t="shared" si="192"/>
        <v>#N/A</v>
      </c>
    </row>
    <row r="12299" spans="1:6" x14ac:dyDescent="0.2">
      <c r="A12299" s="195">
        <v>2018</v>
      </c>
      <c r="B12299" s="195" t="s">
        <v>89</v>
      </c>
      <c r="C12299" s="195" t="s">
        <v>225</v>
      </c>
      <c r="D12299" s="195" t="s">
        <v>328</v>
      </c>
      <c r="E12299" s="195">
        <v>9.8389982110912294E-3</v>
      </c>
      <c r="F12299" s="195" t="e">
        <f t="shared" si="192"/>
        <v>#N/A</v>
      </c>
    </row>
    <row r="12300" spans="1:6" x14ac:dyDescent="0.2">
      <c r="A12300" s="195">
        <v>2018</v>
      </c>
      <c r="B12300" s="195" t="s">
        <v>87</v>
      </c>
      <c r="C12300" s="195" t="s">
        <v>225</v>
      </c>
      <c r="D12300" s="195" t="s">
        <v>328</v>
      </c>
      <c r="E12300" s="195">
        <v>2.65780730897009E-2</v>
      </c>
      <c r="F12300" s="195" t="e">
        <f t="shared" si="192"/>
        <v>#N/A</v>
      </c>
    </row>
    <row r="12301" spans="1:6" x14ac:dyDescent="0.2">
      <c r="A12301" s="195">
        <v>2018</v>
      </c>
      <c r="B12301" s="195" t="s">
        <v>95</v>
      </c>
      <c r="C12301" s="195" t="s">
        <v>225</v>
      </c>
      <c r="D12301" s="195" t="s">
        <v>328</v>
      </c>
      <c r="E12301" s="195">
        <v>0.113851265014055</v>
      </c>
      <c r="F12301" s="195" t="e">
        <f t="shared" si="192"/>
        <v>#N/A</v>
      </c>
    </row>
    <row r="12302" spans="1:6" x14ac:dyDescent="0.2">
      <c r="A12302" s="195">
        <v>2018</v>
      </c>
      <c r="B12302" s="195" t="s">
        <v>108</v>
      </c>
      <c r="C12302" s="195" t="s">
        <v>225</v>
      </c>
      <c r="D12302" s="195" t="s">
        <v>328</v>
      </c>
      <c r="E12302" s="195">
        <v>6.9767441860465101E-2</v>
      </c>
      <c r="F12302" s="195" t="e">
        <f t="shared" si="192"/>
        <v>#N/A</v>
      </c>
    </row>
    <row r="12303" spans="1:6" x14ac:dyDescent="0.2">
      <c r="A12303" s="195">
        <v>2018</v>
      </c>
      <c r="B12303" s="195" t="s">
        <v>113</v>
      </c>
      <c r="C12303" s="195" t="s">
        <v>225</v>
      </c>
      <c r="D12303" s="195" t="s">
        <v>328</v>
      </c>
      <c r="E12303" s="195">
        <v>2.59391771019678E-2</v>
      </c>
      <c r="F12303" s="195" t="e">
        <f t="shared" si="192"/>
        <v>#N/A</v>
      </c>
    </row>
    <row r="12304" spans="1:6" x14ac:dyDescent="0.2">
      <c r="A12304" s="195">
        <v>2018</v>
      </c>
      <c r="B12304" s="195" t="s">
        <v>116</v>
      </c>
      <c r="C12304" s="195" t="s">
        <v>225</v>
      </c>
      <c r="D12304" s="195" t="s">
        <v>328</v>
      </c>
      <c r="E12304" s="195">
        <v>2.0572450805008899E-2</v>
      </c>
      <c r="F12304" s="195" t="e">
        <f t="shared" si="192"/>
        <v>#N/A</v>
      </c>
    </row>
    <row r="12305" spans="1:6" x14ac:dyDescent="0.2">
      <c r="A12305" s="195">
        <v>2018</v>
      </c>
      <c r="B12305" s="195" t="s">
        <v>3</v>
      </c>
      <c r="C12305" s="195" t="s">
        <v>225</v>
      </c>
      <c r="D12305" s="195" t="s">
        <v>329</v>
      </c>
      <c r="E12305" s="195">
        <v>0.13058035714285701</v>
      </c>
      <c r="F12305" s="195" t="e">
        <f t="shared" si="192"/>
        <v>#N/A</v>
      </c>
    </row>
    <row r="12306" spans="1:6" x14ac:dyDescent="0.2">
      <c r="A12306" s="195">
        <v>2018</v>
      </c>
      <c r="B12306" s="195" t="s">
        <v>12</v>
      </c>
      <c r="C12306" s="195" t="s">
        <v>225</v>
      </c>
      <c r="D12306" s="195" t="s">
        <v>329</v>
      </c>
      <c r="E12306" s="195">
        <v>1.8415178571428499E-2</v>
      </c>
      <c r="F12306" s="195" t="e">
        <f t="shared" si="192"/>
        <v>#N/A</v>
      </c>
    </row>
    <row r="12307" spans="1:6" x14ac:dyDescent="0.2">
      <c r="A12307" s="195">
        <v>2018</v>
      </c>
      <c r="B12307" s="195" t="s">
        <v>41</v>
      </c>
      <c r="C12307" s="195" t="s">
        <v>225</v>
      </c>
      <c r="D12307" s="195" t="s">
        <v>329</v>
      </c>
      <c r="E12307" s="195">
        <v>3.7667410714285698E-2</v>
      </c>
      <c r="F12307" s="195" t="e">
        <f t="shared" si="192"/>
        <v>#N/A</v>
      </c>
    </row>
    <row r="12308" spans="1:6" x14ac:dyDescent="0.2">
      <c r="A12308" s="195">
        <v>2018</v>
      </c>
      <c r="B12308" s="195" t="s">
        <v>35</v>
      </c>
      <c r="C12308" s="195" t="s">
        <v>225</v>
      </c>
      <c r="D12308" s="195" t="s">
        <v>329</v>
      </c>
      <c r="E12308" s="195">
        <v>8.8448660714285698E-2</v>
      </c>
      <c r="F12308" s="195" t="e">
        <f t="shared" si="192"/>
        <v>#N/A</v>
      </c>
    </row>
    <row r="12309" spans="1:6" x14ac:dyDescent="0.2">
      <c r="A12309" s="195">
        <v>2018</v>
      </c>
      <c r="B12309" s="195" t="s">
        <v>38</v>
      </c>
      <c r="C12309" s="195" t="s">
        <v>225</v>
      </c>
      <c r="D12309" s="195" t="s">
        <v>329</v>
      </c>
      <c r="E12309" s="195">
        <v>1.5625E-2</v>
      </c>
      <c r="F12309" s="195" t="e">
        <f t="shared" si="192"/>
        <v>#N/A</v>
      </c>
    </row>
    <row r="12310" spans="1:6" x14ac:dyDescent="0.2">
      <c r="A12310" s="195">
        <v>2018</v>
      </c>
      <c r="B12310" s="195" t="s">
        <v>43</v>
      </c>
      <c r="C12310" s="195" t="s">
        <v>225</v>
      </c>
      <c r="D12310" s="195" t="s">
        <v>329</v>
      </c>
      <c r="E12310" s="195">
        <v>2.2879464285714201E-2</v>
      </c>
      <c r="F12310" s="195" t="e">
        <f t="shared" si="192"/>
        <v>#N/A</v>
      </c>
    </row>
    <row r="12311" spans="1:6" x14ac:dyDescent="0.2">
      <c r="A12311" s="195">
        <v>2018</v>
      </c>
      <c r="B12311" s="195" t="s">
        <v>46</v>
      </c>
      <c r="C12311" s="195" t="s">
        <v>225</v>
      </c>
      <c r="D12311" s="195" t="s">
        <v>329</v>
      </c>
      <c r="E12311" s="195">
        <v>1.3671875E-2</v>
      </c>
      <c r="F12311" s="195" t="e">
        <f t="shared" si="192"/>
        <v>#N/A</v>
      </c>
    </row>
    <row r="12312" spans="1:6" x14ac:dyDescent="0.2">
      <c r="A12312" s="195">
        <v>2018</v>
      </c>
      <c r="B12312" s="195" t="s">
        <v>57</v>
      </c>
      <c r="C12312" s="195" t="s">
        <v>225</v>
      </c>
      <c r="D12312" s="195" t="s">
        <v>329</v>
      </c>
      <c r="E12312" s="195">
        <v>4.4642857142857102E-2</v>
      </c>
      <c r="F12312" s="195" t="e">
        <f t="shared" si="192"/>
        <v>#N/A</v>
      </c>
    </row>
    <row r="12313" spans="1:6" x14ac:dyDescent="0.2">
      <c r="A12313" s="195">
        <v>2018</v>
      </c>
      <c r="B12313" s="195" t="s">
        <v>62</v>
      </c>
      <c r="C12313" s="195" t="s">
        <v>225</v>
      </c>
      <c r="D12313" s="195" t="s">
        <v>329</v>
      </c>
      <c r="E12313" s="195">
        <v>0.12388392857142801</v>
      </c>
      <c r="F12313" s="195" t="e">
        <f t="shared" si="192"/>
        <v>#N/A</v>
      </c>
    </row>
    <row r="12314" spans="1:6" x14ac:dyDescent="0.2">
      <c r="A12314" s="195">
        <v>2018</v>
      </c>
      <c r="B12314" s="195" t="s">
        <v>68</v>
      </c>
      <c r="C12314" s="195" t="s">
        <v>225</v>
      </c>
      <c r="D12314" s="195" t="s">
        <v>329</v>
      </c>
      <c r="E12314" s="195">
        <v>1.7299107142857099E-2</v>
      </c>
      <c r="F12314" s="195" t="e">
        <f t="shared" si="192"/>
        <v>#N/A</v>
      </c>
    </row>
    <row r="12315" spans="1:6" x14ac:dyDescent="0.2">
      <c r="A12315" s="195">
        <v>2018</v>
      </c>
      <c r="B12315" s="195" t="s">
        <v>65</v>
      </c>
      <c r="C12315" s="195" t="s">
        <v>225</v>
      </c>
      <c r="D12315" s="195" t="s">
        <v>329</v>
      </c>
      <c r="E12315" s="195">
        <v>1.5066964285714199E-2</v>
      </c>
      <c r="F12315" s="195" t="e">
        <f t="shared" si="192"/>
        <v>#N/A</v>
      </c>
    </row>
    <row r="12316" spans="1:6" x14ac:dyDescent="0.2">
      <c r="A12316" s="195">
        <v>2018</v>
      </c>
      <c r="B12316" s="195" t="s">
        <v>89</v>
      </c>
      <c r="C12316" s="195" t="s">
        <v>225</v>
      </c>
      <c r="D12316" s="195" t="s">
        <v>329</v>
      </c>
      <c r="E12316" s="195">
        <v>5.0502232142857102E-2</v>
      </c>
      <c r="F12316" s="195" t="e">
        <f t="shared" si="192"/>
        <v>#N/A</v>
      </c>
    </row>
    <row r="12317" spans="1:6" x14ac:dyDescent="0.2">
      <c r="A12317" s="195">
        <v>2018</v>
      </c>
      <c r="B12317" s="195" t="s">
        <v>87</v>
      </c>
      <c r="C12317" s="195" t="s">
        <v>225</v>
      </c>
      <c r="D12317" s="195" t="s">
        <v>329</v>
      </c>
      <c r="E12317" s="195">
        <v>1.47879464285714E-2</v>
      </c>
      <c r="F12317" s="195" t="e">
        <f t="shared" si="192"/>
        <v>#N/A</v>
      </c>
    </row>
    <row r="12318" spans="1:6" x14ac:dyDescent="0.2">
      <c r="A12318" s="195">
        <v>2018</v>
      </c>
      <c r="B12318" s="195" t="s">
        <v>95</v>
      </c>
      <c r="C12318" s="195" t="s">
        <v>225</v>
      </c>
      <c r="D12318" s="195" t="s">
        <v>329</v>
      </c>
      <c r="E12318" s="195">
        <v>2.34375E-2</v>
      </c>
      <c r="F12318" s="195" t="e">
        <f t="shared" si="192"/>
        <v>#N/A</v>
      </c>
    </row>
    <row r="12319" spans="1:6" x14ac:dyDescent="0.2">
      <c r="A12319" s="195">
        <v>2018</v>
      </c>
      <c r="B12319" s="195" t="s">
        <v>97</v>
      </c>
      <c r="C12319" s="195" t="s">
        <v>225</v>
      </c>
      <c r="D12319" s="195" t="s">
        <v>329</v>
      </c>
      <c r="E12319" s="195">
        <v>4.296875E-2</v>
      </c>
      <c r="F12319" s="195" t="e">
        <f t="shared" si="192"/>
        <v>#N/A</v>
      </c>
    </row>
    <row r="12320" spans="1:6" x14ac:dyDescent="0.2">
      <c r="A12320" s="195">
        <v>2018</v>
      </c>
      <c r="B12320" s="195" t="s">
        <v>100</v>
      </c>
      <c r="C12320" s="195" t="s">
        <v>225</v>
      </c>
      <c r="D12320" s="195" t="s">
        <v>329</v>
      </c>
      <c r="E12320" s="195">
        <v>1.47879464285714E-2</v>
      </c>
      <c r="F12320" s="195" t="e">
        <f t="shared" si="192"/>
        <v>#N/A</v>
      </c>
    </row>
    <row r="12321" spans="1:6" x14ac:dyDescent="0.2">
      <c r="A12321" s="195">
        <v>2018</v>
      </c>
      <c r="B12321" s="195" t="s">
        <v>105</v>
      </c>
      <c r="C12321" s="195" t="s">
        <v>225</v>
      </c>
      <c r="D12321" s="195" t="s">
        <v>329</v>
      </c>
      <c r="E12321" s="195">
        <v>5.0223214285714197E-2</v>
      </c>
      <c r="F12321" s="195" t="e">
        <f t="shared" si="192"/>
        <v>#N/A</v>
      </c>
    </row>
    <row r="12322" spans="1:6" x14ac:dyDescent="0.2">
      <c r="A12322" s="195">
        <v>2018</v>
      </c>
      <c r="B12322" s="195" t="s">
        <v>108</v>
      </c>
      <c r="C12322" s="195" t="s">
        <v>225</v>
      </c>
      <c r="D12322" s="195" t="s">
        <v>329</v>
      </c>
      <c r="E12322" s="195">
        <v>0.132254464285714</v>
      </c>
      <c r="F12322" s="195" t="e">
        <f t="shared" si="192"/>
        <v>#N/A</v>
      </c>
    </row>
    <row r="12323" spans="1:6" x14ac:dyDescent="0.2">
      <c r="A12323" s="195">
        <v>2018</v>
      </c>
      <c r="B12323" s="195" t="s">
        <v>113</v>
      </c>
      <c r="C12323" s="195" t="s">
        <v>225</v>
      </c>
      <c r="D12323" s="195" t="s">
        <v>329</v>
      </c>
      <c r="E12323" s="195">
        <v>3.125E-2</v>
      </c>
      <c r="F12323" s="195" t="e">
        <f t="shared" si="192"/>
        <v>#N/A</v>
      </c>
    </row>
    <row r="12324" spans="1:6" x14ac:dyDescent="0.2">
      <c r="A12324" s="195">
        <v>2018</v>
      </c>
      <c r="B12324" s="195" t="s">
        <v>116</v>
      </c>
      <c r="C12324" s="195" t="s">
        <v>225</v>
      </c>
      <c r="D12324" s="195" t="s">
        <v>329</v>
      </c>
      <c r="E12324" s="195">
        <v>6.3337053571428506E-2</v>
      </c>
      <c r="F12324" s="195" t="e">
        <f t="shared" si="192"/>
        <v>#N/A</v>
      </c>
    </row>
    <row r="12325" spans="1:6" x14ac:dyDescent="0.2">
      <c r="A12325" s="195">
        <v>2018</v>
      </c>
      <c r="B12325" s="195" t="s">
        <v>123</v>
      </c>
      <c r="C12325" s="195" t="s">
        <v>225</v>
      </c>
      <c r="D12325" s="195" t="s">
        <v>329</v>
      </c>
      <c r="E12325" s="195">
        <v>4.8270089285714197E-2</v>
      </c>
      <c r="F12325" s="195" t="e">
        <f t="shared" si="192"/>
        <v>#N/A</v>
      </c>
    </row>
    <row r="12326" spans="1:6" x14ac:dyDescent="0.2">
      <c r="A12326" s="195">
        <v>2010</v>
      </c>
      <c r="B12326" s="195" t="s">
        <v>12</v>
      </c>
      <c r="C12326" s="195" t="s">
        <v>224</v>
      </c>
      <c r="D12326" s="195" t="s">
        <v>331</v>
      </c>
      <c r="E12326" s="195">
        <v>4.4512787309809003E-3</v>
      </c>
      <c r="F12326" s="195" t="e">
        <f t="shared" si="192"/>
        <v>#N/A</v>
      </c>
    </row>
    <row r="12327" spans="1:6" x14ac:dyDescent="0.2">
      <c r="A12327" s="195">
        <v>2010</v>
      </c>
      <c r="B12327" s="195" t="s">
        <v>15</v>
      </c>
      <c r="C12327" s="195" t="s">
        <v>224</v>
      </c>
      <c r="D12327" s="195" t="s">
        <v>331</v>
      </c>
      <c r="E12327" s="195">
        <v>7.0249271608934905E-2</v>
      </c>
      <c r="F12327" s="195" t="e">
        <f t="shared" si="192"/>
        <v>#N/A</v>
      </c>
    </row>
    <row r="12328" spans="1:6" x14ac:dyDescent="0.2">
      <c r="A12328" s="195">
        <v>2010</v>
      </c>
      <c r="B12328" s="195" t="s">
        <v>16</v>
      </c>
      <c r="C12328" s="195" t="s">
        <v>224</v>
      </c>
      <c r="D12328" s="195" t="s">
        <v>331</v>
      </c>
      <c r="E12328" s="195">
        <v>1.7886047264486799E-2</v>
      </c>
      <c r="F12328" s="195" t="e">
        <f t="shared" si="192"/>
        <v>#N/A</v>
      </c>
    </row>
    <row r="12329" spans="1:6" x14ac:dyDescent="0.2">
      <c r="A12329" s="195">
        <v>2010</v>
      </c>
      <c r="B12329" s="195" t="s">
        <v>25</v>
      </c>
      <c r="C12329" s="195" t="s">
        <v>224</v>
      </c>
      <c r="D12329" s="195" t="s">
        <v>331</v>
      </c>
      <c r="E12329" s="195">
        <v>7.8504370346390399E-3</v>
      </c>
      <c r="F12329" s="195" t="e">
        <f t="shared" si="192"/>
        <v>#N/A</v>
      </c>
    </row>
    <row r="12330" spans="1:6" x14ac:dyDescent="0.2">
      <c r="A12330" s="195">
        <v>2010</v>
      </c>
      <c r="B12330" s="195" t="s">
        <v>27</v>
      </c>
      <c r="C12330" s="195" t="s">
        <v>224</v>
      </c>
      <c r="D12330" s="195" t="s">
        <v>331</v>
      </c>
      <c r="E12330" s="195">
        <v>1.84525736484299E-2</v>
      </c>
      <c r="F12330" s="195" t="e">
        <f t="shared" si="192"/>
        <v>#N/A</v>
      </c>
    </row>
    <row r="12331" spans="1:6" x14ac:dyDescent="0.2">
      <c r="A12331" s="195">
        <v>2010</v>
      </c>
      <c r="B12331" s="195" t="s">
        <v>41</v>
      </c>
      <c r="C12331" s="195" t="s">
        <v>224</v>
      </c>
      <c r="D12331" s="195" t="s">
        <v>331</v>
      </c>
      <c r="E12331" s="195">
        <v>1.7157656199417198E-2</v>
      </c>
      <c r="F12331" s="195" t="e">
        <f t="shared" si="192"/>
        <v>#N/A</v>
      </c>
    </row>
    <row r="12332" spans="1:6" x14ac:dyDescent="0.2">
      <c r="A12332" s="195">
        <v>2010</v>
      </c>
      <c r="B12332" s="195" t="s">
        <v>35</v>
      </c>
      <c r="C12332" s="195" t="s">
        <v>224</v>
      </c>
      <c r="D12332" s="195" t="s">
        <v>331</v>
      </c>
      <c r="E12332" s="195">
        <v>4.4674651990935503E-2</v>
      </c>
      <c r="F12332" s="195" t="e">
        <f t="shared" si="192"/>
        <v>#N/A</v>
      </c>
    </row>
    <row r="12333" spans="1:6" x14ac:dyDescent="0.2">
      <c r="A12333" s="195">
        <v>2010</v>
      </c>
      <c r="B12333" s="195" t="s">
        <v>38</v>
      </c>
      <c r="C12333" s="195" t="s">
        <v>224</v>
      </c>
      <c r="D12333" s="195" t="s">
        <v>331</v>
      </c>
      <c r="E12333" s="195">
        <v>3.3991583036581403E-2</v>
      </c>
      <c r="F12333" s="195" t="e">
        <f t="shared" si="192"/>
        <v>#N/A</v>
      </c>
    </row>
    <row r="12334" spans="1:6" x14ac:dyDescent="0.2">
      <c r="A12334" s="195">
        <v>2010</v>
      </c>
      <c r="B12334" s="195" t="s">
        <v>43</v>
      </c>
      <c r="C12334" s="195" t="s">
        <v>224</v>
      </c>
      <c r="D12334" s="195" t="s">
        <v>331</v>
      </c>
      <c r="E12334" s="195">
        <v>1.10877306571706E-2</v>
      </c>
      <c r="F12334" s="195" t="e">
        <f t="shared" si="192"/>
        <v>#N/A</v>
      </c>
    </row>
    <row r="12335" spans="1:6" x14ac:dyDescent="0.2">
      <c r="A12335" s="195">
        <v>2010</v>
      </c>
      <c r="B12335" s="195" t="s">
        <v>46</v>
      </c>
      <c r="C12335" s="195" t="s">
        <v>224</v>
      </c>
      <c r="D12335" s="195" t="s">
        <v>331</v>
      </c>
      <c r="E12335" s="195">
        <v>3.8847523470378698E-3</v>
      </c>
      <c r="F12335" s="195" t="e">
        <f t="shared" si="192"/>
        <v>#N/A</v>
      </c>
    </row>
    <row r="12336" spans="1:6" x14ac:dyDescent="0.2">
      <c r="A12336" s="195">
        <v>2010</v>
      </c>
      <c r="B12336" s="195" t="s">
        <v>49</v>
      </c>
      <c r="C12336" s="195" t="s">
        <v>224</v>
      </c>
      <c r="D12336" s="195" t="s">
        <v>331</v>
      </c>
      <c r="E12336" s="195">
        <v>2.1608934930398099E-2</v>
      </c>
      <c r="F12336" s="195" t="e">
        <f t="shared" si="192"/>
        <v>#N/A</v>
      </c>
    </row>
    <row r="12337" spans="1:6" x14ac:dyDescent="0.2">
      <c r="A12337" s="195">
        <v>2010</v>
      </c>
      <c r="B12337" s="195" t="s">
        <v>57</v>
      </c>
      <c r="C12337" s="195" t="s">
        <v>224</v>
      </c>
      <c r="D12337" s="195" t="s">
        <v>331</v>
      </c>
      <c r="E12337" s="195">
        <v>5.6652638394302304E-3</v>
      </c>
      <c r="F12337" s="195" t="e">
        <f t="shared" si="192"/>
        <v>#N/A</v>
      </c>
    </row>
    <row r="12338" spans="1:6" x14ac:dyDescent="0.2">
      <c r="A12338" s="195">
        <v>2010</v>
      </c>
      <c r="B12338" s="195" t="s">
        <v>60</v>
      </c>
      <c r="C12338" s="195" t="s">
        <v>224</v>
      </c>
      <c r="D12338" s="195" t="s">
        <v>331</v>
      </c>
      <c r="E12338" s="195">
        <v>1.9909355778569102E-2</v>
      </c>
      <c r="F12338" s="195" t="e">
        <f t="shared" si="192"/>
        <v>#N/A</v>
      </c>
    </row>
    <row r="12339" spans="1:6" x14ac:dyDescent="0.2">
      <c r="A12339" s="195">
        <v>2010</v>
      </c>
      <c r="B12339" s="195" t="s">
        <v>62</v>
      </c>
      <c r="C12339" s="195" t="s">
        <v>224</v>
      </c>
      <c r="D12339" s="195" t="s">
        <v>331</v>
      </c>
      <c r="E12339" s="195">
        <v>8.3360310780187692E-3</v>
      </c>
      <c r="F12339" s="195" t="e">
        <f t="shared" si="192"/>
        <v>#N/A</v>
      </c>
    </row>
    <row r="12340" spans="1:6" x14ac:dyDescent="0.2">
      <c r="A12340" s="195">
        <v>2010</v>
      </c>
      <c r="B12340" s="195" t="s">
        <v>68</v>
      </c>
      <c r="C12340" s="195" t="s">
        <v>224</v>
      </c>
      <c r="D12340" s="195" t="s">
        <v>331</v>
      </c>
      <c r="E12340" s="195">
        <v>1.8209776626740001E-2</v>
      </c>
      <c r="F12340" s="195" t="e">
        <f t="shared" si="192"/>
        <v>#N/A</v>
      </c>
    </row>
    <row r="12341" spans="1:6" x14ac:dyDescent="0.2">
      <c r="A12341" s="195">
        <v>2010</v>
      </c>
      <c r="B12341" s="195" t="s">
        <v>89</v>
      </c>
      <c r="C12341" s="195" t="s">
        <v>224</v>
      </c>
      <c r="D12341" s="195" t="s">
        <v>331</v>
      </c>
      <c r="E12341" s="195">
        <v>8.0527678860472601E-2</v>
      </c>
      <c r="F12341" s="195" t="e">
        <f t="shared" si="192"/>
        <v>#N/A</v>
      </c>
    </row>
    <row r="12342" spans="1:6" x14ac:dyDescent="0.2">
      <c r="A12342" s="195">
        <v>2010</v>
      </c>
      <c r="B12342" s="195" t="s">
        <v>81</v>
      </c>
      <c r="C12342" s="195" t="s">
        <v>224</v>
      </c>
      <c r="D12342" s="195" t="s">
        <v>331</v>
      </c>
      <c r="E12342" s="195">
        <v>3.01068306895435E-2</v>
      </c>
      <c r="F12342" s="195" t="e">
        <f t="shared" si="192"/>
        <v>#N/A</v>
      </c>
    </row>
    <row r="12343" spans="1:6" x14ac:dyDescent="0.2">
      <c r="A12343" s="195">
        <v>2010</v>
      </c>
      <c r="B12343" s="195" t="s">
        <v>87</v>
      </c>
      <c r="C12343" s="195" t="s">
        <v>224</v>
      </c>
      <c r="D12343" s="195" t="s">
        <v>331</v>
      </c>
      <c r="E12343" s="195">
        <v>3.5448365166720598E-2</v>
      </c>
      <c r="F12343" s="195" t="e">
        <f t="shared" si="192"/>
        <v>#N/A</v>
      </c>
    </row>
    <row r="12344" spans="1:6" x14ac:dyDescent="0.2">
      <c r="A12344" s="195">
        <v>2010</v>
      </c>
      <c r="B12344" s="195" t="s">
        <v>95</v>
      </c>
      <c r="C12344" s="195" t="s">
        <v>224</v>
      </c>
      <c r="D12344" s="195" t="s">
        <v>331</v>
      </c>
      <c r="E12344" s="195">
        <v>6.7497572029783098E-2</v>
      </c>
      <c r="F12344" s="195" t="e">
        <f t="shared" si="192"/>
        <v>#N/A</v>
      </c>
    </row>
    <row r="12345" spans="1:6" x14ac:dyDescent="0.2">
      <c r="A12345" s="195">
        <v>2010</v>
      </c>
      <c r="B12345" s="195" t="s">
        <v>97</v>
      </c>
      <c r="C12345" s="195" t="s">
        <v>224</v>
      </c>
      <c r="D12345" s="195" t="s">
        <v>331</v>
      </c>
      <c r="E12345" s="195">
        <v>4.4431854969245697E-2</v>
      </c>
      <c r="F12345" s="195" t="e">
        <f t="shared" si="192"/>
        <v>#N/A</v>
      </c>
    </row>
    <row r="12346" spans="1:6" x14ac:dyDescent="0.2">
      <c r="A12346" s="195">
        <v>2010</v>
      </c>
      <c r="B12346" s="195" t="s">
        <v>100</v>
      </c>
      <c r="C12346" s="195" t="s">
        <v>224</v>
      </c>
      <c r="D12346" s="195" t="s">
        <v>331</v>
      </c>
      <c r="E12346" s="195">
        <v>5.0987374554872103E-3</v>
      </c>
      <c r="F12346" s="195" t="e">
        <f t="shared" si="192"/>
        <v>#N/A</v>
      </c>
    </row>
    <row r="12347" spans="1:6" x14ac:dyDescent="0.2">
      <c r="A12347" s="195">
        <v>2010</v>
      </c>
      <c r="B12347" s="195" t="s">
        <v>103</v>
      </c>
      <c r="C12347" s="195" t="s">
        <v>224</v>
      </c>
      <c r="D12347" s="195" t="s">
        <v>331</v>
      </c>
      <c r="E12347" s="195">
        <v>8.8863709938491395E-2</v>
      </c>
      <c r="F12347" s="195" t="e">
        <f t="shared" si="192"/>
        <v>#N/A</v>
      </c>
    </row>
    <row r="12348" spans="1:6" x14ac:dyDescent="0.2">
      <c r="A12348" s="195">
        <v>2010</v>
      </c>
      <c r="B12348" s="195" t="s">
        <v>108</v>
      </c>
      <c r="C12348" s="195" t="s">
        <v>224</v>
      </c>
      <c r="D12348" s="195" t="s">
        <v>331</v>
      </c>
      <c r="E12348" s="195">
        <v>6.9278083522175404E-2</v>
      </c>
      <c r="F12348" s="195" t="e">
        <f t="shared" si="192"/>
        <v>#N/A</v>
      </c>
    </row>
    <row r="12349" spans="1:6" x14ac:dyDescent="0.2">
      <c r="A12349" s="195">
        <v>2010</v>
      </c>
      <c r="B12349" s="195" t="s">
        <v>113</v>
      </c>
      <c r="C12349" s="195" t="s">
        <v>224</v>
      </c>
      <c r="D12349" s="195" t="s">
        <v>331</v>
      </c>
      <c r="E12349" s="195">
        <v>4.4917449012625399E-2</v>
      </c>
      <c r="F12349" s="195" t="e">
        <f t="shared" si="192"/>
        <v>#N/A</v>
      </c>
    </row>
    <row r="12350" spans="1:6" x14ac:dyDescent="0.2">
      <c r="A12350" s="195">
        <v>2010</v>
      </c>
      <c r="B12350" s="195" t="s">
        <v>116</v>
      </c>
      <c r="C12350" s="195" t="s">
        <v>224</v>
      </c>
      <c r="D12350" s="195" t="s">
        <v>331</v>
      </c>
      <c r="E12350" s="195">
        <v>0.17270961476205801</v>
      </c>
      <c r="F12350" s="195" t="e">
        <f t="shared" si="192"/>
        <v>#N/A</v>
      </c>
    </row>
    <row r="12351" spans="1:6" x14ac:dyDescent="0.2">
      <c r="A12351" s="195">
        <v>2010</v>
      </c>
      <c r="B12351" s="195" t="s">
        <v>123</v>
      </c>
      <c r="C12351" s="195" t="s">
        <v>224</v>
      </c>
      <c r="D12351" s="195" t="s">
        <v>331</v>
      </c>
      <c r="E12351" s="195">
        <v>9.22628682421495E-3</v>
      </c>
      <c r="F12351" s="195" t="e">
        <f t="shared" si="192"/>
        <v>#N/A</v>
      </c>
    </row>
    <row r="12352" spans="1:6" x14ac:dyDescent="0.2">
      <c r="A12352" s="195">
        <v>2010</v>
      </c>
      <c r="B12352" s="195" t="s">
        <v>126</v>
      </c>
      <c r="C12352" s="195" t="s">
        <v>224</v>
      </c>
      <c r="D12352" s="195" t="s">
        <v>331</v>
      </c>
      <c r="E12352" s="195">
        <v>1.9100032372936199E-2</v>
      </c>
      <c r="F12352" s="195" t="e">
        <f t="shared" si="192"/>
        <v>#N/A</v>
      </c>
    </row>
    <row r="12353" spans="1:6" x14ac:dyDescent="0.2">
      <c r="A12353" s="195">
        <v>2010</v>
      </c>
      <c r="B12353" s="195" t="s">
        <v>131</v>
      </c>
      <c r="C12353" s="195" t="s">
        <v>224</v>
      </c>
      <c r="D12353" s="195" t="s">
        <v>331</v>
      </c>
      <c r="E12353" s="195">
        <v>2.9378439624473899E-2</v>
      </c>
      <c r="F12353" s="195" t="e">
        <f t="shared" si="192"/>
        <v>#N/A</v>
      </c>
    </row>
    <row r="12354" spans="1:6" x14ac:dyDescent="0.2">
      <c r="A12354" s="195">
        <v>2010</v>
      </c>
      <c r="B12354" s="195" t="s">
        <v>12</v>
      </c>
      <c r="C12354" s="195" t="s">
        <v>224</v>
      </c>
      <c r="D12354" s="195" t="s">
        <v>333</v>
      </c>
      <c r="E12354" s="195">
        <v>1.6084977238239699E-2</v>
      </c>
      <c r="F12354" s="195" t="e">
        <f t="shared" ref="F12354:F12417" si="193">INDEX($I$5:$J$16,MATCH(D12354,$I$5:$I$16,0),2)</f>
        <v>#N/A</v>
      </c>
    </row>
    <row r="12355" spans="1:6" x14ac:dyDescent="0.2">
      <c r="A12355" s="195">
        <v>2010</v>
      </c>
      <c r="B12355" s="195" t="s">
        <v>15</v>
      </c>
      <c r="C12355" s="195" t="s">
        <v>224</v>
      </c>
      <c r="D12355" s="195" t="s">
        <v>333</v>
      </c>
      <c r="E12355" s="195">
        <v>1.97268588770864E-2</v>
      </c>
      <c r="F12355" s="195" t="e">
        <f t="shared" si="193"/>
        <v>#N/A</v>
      </c>
    </row>
    <row r="12356" spans="1:6" x14ac:dyDescent="0.2">
      <c r="A12356" s="195">
        <v>2010</v>
      </c>
      <c r="B12356" s="195" t="s">
        <v>41</v>
      </c>
      <c r="C12356" s="195" t="s">
        <v>224</v>
      </c>
      <c r="D12356" s="195" t="s">
        <v>333</v>
      </c>
      <c r="E12356" s="195">
        <v>0.14233687405159301</v>
      </c>
      <c r="F12356" s="195" t="e">
        <f t="shared" si="193"/>
        <v>#N/A</v>
      </c>
    </row>
    <row r="12357" spans="1:6" x14ac:dyDescent="0.2">
      <c r="A12357" s="195">
        <v>2010</v>
      </c>
      <c r="B12357" s="195" t="s">
        <v>35</v>
      </c>
      <c r="C12357" s="195" t="s">
        <v>224</v>
      </c>
      <c r="D12357" s="195" t="s">
        <v>333</v>
      </c>
      <c r="E12357" s="195">
        <v>0.32321699544764698</v>
      </c>
      <c r="F12357" s="195" t="e">
        <f t="shared" si="193"/>
        <v>#N/A</v>
      </c>
    </row>
    <row r="12358" spans="1:6" x14ac:dyDescent="0.2">
      <c r="A12358" s="195">
        <v>2010</v>
      </c>
      <c r="B12358" s="195" t="s">
        <v>38</v>
      </c>
      <c r="C12358" s="195" t="s">
        <v>224</v>
      </c>
      <c r="D12358" s="195" t="s">
        <v>333</v>
      </c>
      <c r="E12358" s="195">
        <v>2.61001517450682E-2</v>
      </c>
      <c r="F12358" s="195" t="e">
        <f t="shared" si="193"/>
        <v>#N/A</v>
      </c>
    </row>
    <row r="12359" spans="1:6" x14ac:dyDescent="0.2">
      <c r="A12359" s="195">
        <v>2010</v>
      </c>
      <c r="B12359" s="195" t="s">
        <v>46</v>
      </c>
      <c r="C12359" s="195" t="s">
        <v>224</v>
      </c>
      <c r="D12359" s="195" t="s">
        <v>333</v>
      </c>
      <c r="E12359" s="195">
        <v>0.29104704097116801</v>
      </c>
      <c r="F12359" s="195" t="e">
        <f t="shared" si="193"/>
        <v>#N/A</v>
      </c>
    </row>
    <row r="12360" spans="1:6" x14ac:dyDescent="0.2">
      <c r="A12360" s="195">
        <v>2010</v>
      </c>
      <c r="B12360" s="195" t="s">
        <v>60</v>
      </c>
      <c r="C12360" s="195" t="s">
        <v>224</v>
      </c>
      <c r="D12360" s="195" t="s">
        <v>333</v>
      </c>
      <c r="E12360" s="195">
        <v>4.5220030349013597E-2</v>
      </c>
      <c r="F12360" s="195" t="e">
        <f t="shared" si="193"/>
        <v>#N/A</v>
      </c>
    </row>
    <row r="12361" spans="1:6" x14ac:dyDescent="0.2">
      <c r="A12361" s="195">
        <v>2010</v>
      </c>
      <c r="B12361" s="195" t="s">
        <v>73</v>
      </c>
      <c r="C12361" s="195" t="s">
        <v>224</v>
      </c>
      <c r="D12361" s="195" t="s">
        <v>333</v>
      </c>
      <c r="E12361" s="195">
        <v>3.3080424886191201E-2</v>
      </c>
      <c r="F12361" s="195" t="e">
        <f t="shared" si="193"/>
        <v>#N/A</v>
      </c>
    </row>
    <row r="12362" spans="1:6" x14ac:dyDescent="0.2">
      <c r="A12362" s="195">
        <v>2010</v>
      </c>
      <c r="B12362" s="195" t="s">
        <v>87</v>
      </c>
      <c r="C12362" s="195" t="s">
        <v>224</v>
      </c>
      <c r="D12362" s="195" t="s">
        <v>333</v>
      </c>
      <c r="E12362" s="195">
        <v>2.1851289833080399E-2</v>
      </c>
      <c r="F12362" s="195" t="e">
        <f t="shared" si="193"/>
        <v>#N/A</v>
      </c>
    </row>
    <row r="12363" spans="1:6" x14ac:dyDescent="0.2">
      <c r="A12363" s="195">
        <v>2010</v>
      </c>
      <c r="B12363" s="195" t="s">
        <v>95</v>
      </c>
      <c r="C12363" s="195" t="s">
        <v>224</v>
      </c>
      <c r="D12363" s="195" t="s">
        <v>333</v>
      </c>
      <c r="E12363" s="195">
        <v>1.6691957511380799E-2</v>
      </c>
      <c r="F12363" s="195" t="e">
        <f t="shared" si="193"/>
        <v>#N/A</v>
      </c>
    </row>
    <row r="12364" spans="1:6" x14ac:dyDescent="0.2">
      <c r="A12364" s="195">
        <v>2010</v>
      </c>
      <c r="B12364" s="195" t="s">
        <v>103</v>
      </c>
      <c r="C12364" s="195" t="s">
        <v>224</v>
      </c>
      <c r="D12364" s="195" t="s">
        <v>333</v>
      </c>
      <c r="E12364" s="195">
        <v>3.6418816388467299E-3</v>
      </c>
      <c r="F12364" s="195" t="e">
        <f t="shared" si="193"/>
        <v>#N/A</v>
      </c>
    </row>
    <row r="12365" spans="1:6" x14ac:dyDescent="0.2">
      <c r="A12365" s="195">
        <v>2010</v>
      </c>
      <c r="B12365" s="195" t="s">
        <v>116</v>
      </c>
      <c r="C12365" s="195" t="s">
        <v>224</v>
      </c>
      <c r="D12365" s="195" t="s">
        <v>333</v>
      </c>
      <c r="E12365" s="195">
        <v>3.00455235204855E-2</v>
      </c>
      <c r="F12365" s="195" t="e">
        <f t="shared" si="193"/>
        <v>#N/A</v>
      </c>
    </row>
    <row r="12366" spans="1:6" x14ac:dyDescent="0.2">
      <c r="A12366" s="195">
        <v>2010</v>
      </c>
      <c r="B12366" s="195" t="s">
        <v>131</v>
      </c>
      <c r="C12366" s="195" t="s">
        <v>224</v>
      </c>
      <c r="D12366" s="195" t="s">
        <v>333</v>
      </c>
      <c r="E12366" s="195">
        <v>3.0955993930197202E-2</v>
      </c>
      <c r="F12366" s="195" t="e">
        <f t="shared" si="193"/>
        <v>#N/A</v>
      </c>
    </row>
    <row r="12367" spans="1:6" x14ac:dyDescent="0.2">
      <c r="A12367" s="195">
        <v>2010</v>
      </c>
      <c r="B12367" s="195" t="s">
        <v>12</v>
      </c>
      <c r="C12367" s="195" t="s">
        <v>223</v>
      </c>
      <c r="D12367" s="195" t="s">
        <v>331</v>
      </c>
      <c r="E12367" s="195">
        <v>4.3417444195253596E-3</v>
      </c>
      <c r="F12367" s="195" t="e">
        <f t="shared" si="193"/>
        <v>#N/A</v>
      </c>
    </row>
    <row r="12368" spans="1:6" x14ac:dyDescent="0.2">
      <c r="A12368" s="195">
        <v>2010</v>
      </c>
      <c r="B12368" s="195" t="s">
        <v>15</v>
      </c>
      <c r="C12368" s="195" t="s">
        <v>223</v>
      </c>
      <c r="D12368" s="195" t="s">
        <v>331</v>
      </c>
      <c r="E12368" s="195">
        <v>8.9545761300438897E-2</v>
      </c>
      <c r="F12368" s="195" t="e">
        <f t="shared" si="193"/>
        <v>#N/A</v>
      </c>
    </row>
    <row r="12369" spans="1:6" x14ac:dyDescent="0.2">
      <c r="A12369" s="195">
        <v>2010</v>
      </c>
      <c r="B12369" s="195" t="s">
        <v>16</v>
      </c>
      <c r="C12369" s="195" t="s">
        <v>223</v>
      </c>
      <c r="D12369" s="195" t="s">
        <v>331</v>
      </c>
      <c r="E12369" s="195">
        <v>2.3073579121680801E-2</v>
      </c>
      <c r="F12369" s="195" t="e">
        <f t="shared" si="193"/>
        <v>#N/A</v>
      </c>
    </row>
    <row r="12370" spans="1:6" x14ac:dyDescent="0.2">
      <c r="A12370" s="195">
        <v>2010</v>
      </c>
      <c r="B12370" s="195" t="s">
        <v>25</v>
      </c>
      <c r="C12370" s="195" t="s">
        <v>223</v>
      </c>
      <c r="D12370" s="195" t="s">
        <v>331</v>
      </c>
      <c r="E12370" s="195">
        <v>9.1911300398567798E-3</v>
      </c>
      <c r="F12370" s="195" t="e">
        <f t="shared" si="193"/>
        <v>#N/A</v>
      </c>
    </row>
    <row r="12371" spans="1:6" x14ac:dyDescent="0.2">
      <c r="A12371" s="195">
        <v>2010</v>
      </c>
      <c r="B12371" s="195" t="s">
        <v>27</v>
      </c>
      <c r="C12371" s="195" t="s">
        <v>223</v>
      </c>
      <c r="D12371" s="195" t="s">
        <v>331</v>
      </c>
      <c r="E12371" s="195">
        <v>2.1019509532216801E-2</v>
      </c>
      <c r="F12371" s="195" t="e">
        <f t="shared" si="193"/>
        <v>#N/A</v>
      </c>
    </row>
    <row r="12372" spans="1:6" x14ac:dyDescent="0.2">
      <c r="A12372" s="195">
        <v>2010</v>
      </c>
      <c r="B12372" s="195" t="s">
        <v>41</v>
      </c>
      <c r="C12372" s="195" t="s">
        <v>223</v>
      </c>
      <c r="D12372" s="195" t="s">
        <v>331</v>
      </c>
      <c r="E12372" s="195">
        <v>1.7927262138247801E-2</v>
      </c>
      <c r="F12372" s="195" t="e">
        <f t="shared" si="193"/>
        <v>#N/A</v>
      </c>
    </row>
    <row r="12373" spans="1:6" x14ac:dyDescent="0.2">
      <c r="A12373" s="195">
        <v>2010</v>
      </c>
      <c r="B12373" s="195" t="s">
        <v>35</v>
      </c>
      <c r="C12373" s="195" t="s">
        <v>223</v>
      </c>
      <c r="D12373" s="195" t="s">
        <v>331</v>
      </c>
      <c r="E12373" s="195">
        <v>4.9593196197622001E-2</v>
      </c>
      <c r="F12373" s="195" t="e">
        <f t="shared" si="193"/>
        <v>#N/A</v>
      </c>
    </row>
    <row r="12374" spans="1:6" x14ac:dyDescent="0.2">
      <c r="A12374" s="195">
        <v>2010</v>
      </c>
      <c r="B12374" s="195" t="s">
        <v>38</v>
      </c>
      <c r="C12374" s="195" t="s">
        <v>223</v>
      </c>
      <c r="D12374" s="195" t="s">
        <v>331</v>
      </c>
      <c r="E12374" s="195">
        <v>3.9719022044193801E-2</v>
      </c>
      <c r="F12374" s="195" t="e">
        <f t="shared" si="193"/>
        <v>#N/A</v>
      </c>
    </row>
    <row r="12375" spans="1:6" x14ac:dyDescent="0.2">
      <c r="A12375" s="195">
        <v>2010</v>
      </c>
      <c r="B12375" s="195" t="s">
        <v>43</v>
      </c>
      <c r="C12375" s="195" t="s">
        <v>223</v>
      </c>
      <c r="D12375" s="195" t="s">
        <v>331</v>
      </c>
      <c r="E12375" s="195">
        <v>1.2462262537145099E-2</v>
      </c>
      <c r="F12375" s="195" t="e">
        <f t="shared" si="193"/>
        <v>#N/A</v>
      </c>
    </row>
    <row r="12376" spans="1:6" x14ac:dyDescent="0.2">
      <c r="A12376" s="195">
        <v>2010</v>
      </c>
      <c r="B12376" s="195" t="s">
        <v>46</v>
      </c>
      <c r="C12376" s="195" t="s">
        <v>223</v>
      </c>
      <c r="D12376" s="195" t="s">
        <v>331</v>
      </c>
      <c r="E12376" s="195">
        <v>8.3633760359749995E-3</v>
      </c>
      <c r="F12376" s="195" t="e">
        <f t="shared" si="193"/>
        <v>#N/A</v>
      </c>
    </row>
    <row r="12377" spans="1:6" x14ac:dyDescent="0.2">
      <c r="A12377" s="195">
        <v>2010</v>
      </c>
      <c r="B12377" s="195" t="s">
        <v>49</v>
      </c>
      <c r="C12377" s="195" t="s">
        <v>223</v>
      </c>
      <c r="D12377" s="195" t="s">
        <v>331</v>
      </c>
      <c r="E12377" s="195">
        <v>2.32764042850593E-2</v>
      </c>
      <c r="F12377" s="195" t="e">
        <f t="shared" si="193"/>
        <v>#N/A</v>
      </c>
    </row>
    <row r="12378" spans="1:6" x14ac:dyDescent="0.2">
      <c r="A12378" s="195">
        <v>2010</v>
      </c>
      <c r="B12378" s="195" t="s">
        <v>57</v>
      </c>
      <c r="C12378" s="195" t="s">
        <v>223</v>
      </c>
      <c r="D12378" s="195" t="s">
        <v>331</v>
      </c>
      <c r="E12378" s="195">
        <v>5.3203892019509404E-3</v>
      </c>
      <c r="F12378" s="195" t="e">
        <f t="shared" si="193"/>
        <v>#N/A</v>
      </c>
    </row>
    <row r="12379" spans="1:6" x14ac:dyDescent="0.2">
      <c r="A12379" s="195">
        <v>2010</v>
      </c>
      <c r="B12379" s="195" t="s">
        <v>60</v>
      </c>
      <c r="C12379" s="195" t="s">
        <v>223</v>
      </c>
      <c r="D12379" s="195" t="s">
        <v>331</v>
      </c>
      <c r="E12379" s="195">
        <v>2.1195708374251599E-2</v>
      </c>
      <c r="F12379" s="195" t="e">
        <f t="shared" si="193"/>
        <v>#N/A</v>
      </c>
    </row>
    <row r="12380" spans="1:6" x14ac:dyDescent="0.2">
      <c r="A12380" s="195">
        <v>2010</v>
      </c>
      <c r="B12380" s="195" t="s">
        <v>62</v>
      </c>
      <c r="C12380" s="195" t="s">
        <v>223</v>
      </c>
      <c r="D12380" s="195" t="s">
        <v>331</v>
      </c>
      <c r="E12380" s="195">
        <v>1.04179928268118E-2</v>
      </c>
      <c r="F12380" s="195" t="e">
        <f t="shared" si="193"/>
        <v>#N/A</v>
      </c>
    </row>
    <row r="12381" spans="1:6" x14ac:dyDescent="0.2">
      <c r="A12381" s="195">
        <v>2010</v>
      </c>
      <c r="B12381" s="195" t="s">
        <v>68</v>
      </c>
      <c r="C12381" s="195" t="s">
        <v>223</v>
      </c>
      <c r="D12381" s="195" t="s">
        <v>331</v>
      </c>
      <c r="E12381" s="195">
        <v>1.99949744528468E-2</v>
      </c>
      <c r="F12381" s="195" t="e">
        <f t="shared" si="193"/>
        <v>#N/A</v>
      </c>
    </row>
    <row r="12382" spans="1:6" x14ac:dyDescent="0.2">
      <c r="A12382" s="195">
        <v>2010</v>
      </c>
      <c r="B12382" s="195" t="s">
        <v>89</v>
      </c>
      <c r="C12382" s="195" t="s">
        <v>223</v>
      </c>
      <c r="D12382" s="195" t="s">
        <v>331</v>
      </c>
      <c r="E12382" s="195">
        <v>8.5441415221935796E-2</v>
      </c>
      <c r="F12382" s="195" t="e">
        <f t="shared" si="193"/>
        <v>#N/A</v>
      </c>
    </row>
    <row r="12383" spans="1:6" x14ac:dyDescent="0.2">
      <c r="A12383" s="195">
        <v>2010</v>
      </c>
      <c r="B12383" s="195" t="s">
        <v>81</v>
      </c>
      <c r="C12383" s="195" t="s">
        <v>223</v>
      </c>
      <c r="D12383" s="195" t="s">
        <v>331</v>
      </c>
      <c r="E12383" s="195">
        <v>3.0644818988584E-2</v>
      </c>
      <c r="F12383" s="195" t="e">
        <f t="shared" si="193"/>
        <v>#N/A</v>
      </c>
    </row>
    <row r="12384" spans="1:6" x14ac:dyDescent="0.2">
      <c r="A12384" s="195">
        <v>2010</v>
      </c>
      <c r="B12384" s="195" t="s">
        <v>87</v>
      </c>
      <c r="C12384" s="195" t="s">
        <v>223</v>
      </c>
      <c r="D12384" s="195" t="s">
        <v>331</v>
      </c>
      <c r="E12384" s="195">
        <v>3.8139201935401497E-2</v>
      </c>
      <c r="F12384" s="195" t="e">
        <f t="shared" si="193"/>
        <v>#N/A</v>
      </c>
    </row>
    <row r="12385" spans="1:6" x14ac:dyDescent="0.2">
      <c r="A12385" s="195">
        <v>2010</v>
      </c>
      <c r="B12385" s="195" t="s">
        <v>95</v>
      </c>
      <c r="C12385" s="195" t="s">
        <v>223</v>
      </c>
      <c r="D12385" s="195" t="s">
        <v>331</v>
      </c>
      <c r="E12385" s="195">
        <v>6.9851921712148296E-2</v>
      </c>
      <c r="F12385" s="195" t="e">
        <f t="shared" si="193"/>
        <v>#N/A</v>
      </c>
    </row>
    <row r="12386" spans="1:6" x14ac:dyDescent="0.2">
      <c r="A12386" s="195">
        <v>2010</v>
      </c>
      <c r="B12386" s="195" t="s">
        <v>97</v>
      </c>
      <c r="C12386" s="195" t="s">
        <v>223</v>
      </c>
      <c r="D12386" s="195" t="s">
        <v>331</v>
      </c>
      <c r="E12386" s="195">
        <v>5.0506127069734702E-2</v>
      </c>
      <c r="F12386" s="195" t="e">
        <f t="shared" si="193"/>
        <v>#N/A</v>
      </c>
    </row>
    <row r="12387" spans="1:6" x14ac:dyDescent="0.2">
      <c r="A12387" s="195">
        <v>2010</v>
      </c>
      <c r="B12387" s="195" t="s">
        <v>100</v>
      </c>
      <c r="C12387" s="195" t="s">
        <v>223</v>
      </c>
      <c r="D12387" s="195" t="s">
        <v>331</v>
      </c>
      <c r="E12387" s="195">
        <v>5.2976554721909401E-3</v>
      </c>
      <c r="F12387" s="195" t="e">
        <f t="shared" si="193"/>
        <v>#N/A</v>
      </c>
    </row>
    <row r="12388" spans="1:6" x14ac:dyDescent="0.2">
      <c r="A12388" s="195">
        <v>2010</v>
      </c>
      <c r="B12388" s="195" t="s">
        <v>103</v>
      </c>
      <c r="C12388" s="195" t="s">
        <v>223</v>
      </c>
      <c r="D12388" s="195" t="s">
        <v>331</v>
      </c>
      <c r="E12388" s="195">
        <v>9.5920657293314407E-2</v>
      </c>
      <c r="F12388" s="195" t="e">
        <f t="shared" si="193"/>
        <v>#N/A</v>
      </c>
    </row>
    <row r="12389" spans="1:6" x14ac:dyDescent="0.2">
      <c r="A12389" s="195">
        <v>2010</v>
      </c>
      <c r="B12389" s="195" t="s">
        <v>108</v>
      </c>
      <c r="C12389" s="195" t="s">
        <v>223</v>
      </c>
      <c r="D12389" s="195" t="s">
        <v>331</v>
      </c>
      <c r="E12389" s="195">
        <v>7.97864372533202E-2</v>
      </c>
      <c r="F12389" s="195" t="e">
        <f t="shared" si="193"/>
        <v>#N/A</v>
      </c>
    </row>
    <row r="12390" spans="1:6" x14ac:dyDescent="0.2">
      <c r="A12390" s="195">
        <v>2010</v>
      </c>
      <c r="B12390" s="195" t="s">
        <v>113</v>
      </c>
      <c r="C12390" s="195" t="s">
        <v>223</v>
      </c>
      <c r="D12390" s="195" t="s">
        <v>331</v>
      </c>
      <c r="E12390" s="195">
        <v>4.7544200657250998E-2</v>
      </c>
      <c r="F12390" s="195" t="e">
        <f t="shared" si="193"/>
        <v>#N/A</v>
      </c>
    </row>
    <row r="12391" spans="1:6" x14ac:dyDescent="0.2">
      <c r="A12391" s="195">
        <v>2010</v>
      </c>
      <c r="B12391" s="195" t="s">
        <v>116</v>
      </c>
      <c r="C12391" s="195" t="s">
        <v>223</v>
      </c>
      <c r="D12391" s="195" t="s">
        <v>331</v>
      </c>
      <c r="E12391" s="195">
        <v>7.6238992935568003E-2</v>
      </c>
      <c r="F12391" s="195" t="e">
        <f t="shared" si="193"/>
        <v>#N/A</v>
      </c>
    </row>
    <row r="12392" spans="1:6" x14ac:dyDescent="0.2">
      <c r="A12392" s="195">
        <v>2010</v>
      </c>
      <c r="B12392" s="195" t="s">
        <v>123</v>
      </c>
      <c r="C12392" s="195" t="s">
        <v>223</v>
      </c>
      <c r="D12392" s="195" t="s">
        <v>331</v>
      </c>
      <c r="E12392" s="195">
        <v>9.9352865976517196E-3</v>
      </c>
      <c r="F12392" s="195" t="e">
        <f t="shared" si="193"/>
        <v>#N/A</v>
      </c>
    </row>
    <row r="12393" spans="1:6" x14ac:dyDescent="0.2">
      <c r="A12393" s="195">
        <v>2010</v>
      </c>
      <c r="B12393" s="195" t="s">
        <v>126</v>
      </c>
      <c r="C12393" s="195" t="s">
        <v>223</v>
      </c>
      <c r="D12393" s="195" t="s">
        <v>331</v>
      </c>
      <c r="E12393" s="195">
        <v>2.2541363604679E-2</v>
      </c>
      <c r="F12393" s="195" t="e">
        <f t="shared" si="193"/>
        <v>#N/A</v>
      </c>
    </row>
    <row r="12394" spans="1:6" x14ac:dyDescent="0.2">
      <c r="A12394" s="195">
        <v>2010</v>
      </c>
      <c r="B12394" s="195" t="s">
        <v>131</v>
      </c>
      <c r="C12394" s="195" t="s">
        <v>223</v>
      </c>
      <c r="D12394" s="195" t="s">
        <v>331</v>
      </c>
      <c r="E12394" s="195">
        <v>3.27096087503966E-2</v>
      </c>
      <c r="F12394" s="195" t="e">
        <f t="shared" si="193"/>
        <v>#N/A</v>
      </c>
    </row>
    <row r="12395" spans="1:6" x14ac:dyDescent="0.2">
      <c r="A12395" s="195">
        <v>2010</v>
      </c>
      <c r="B12395" s="195" t="s">
        <v>12</v>
      </c>
      <c r="C12395" s="195" t="s">
        <v>223</v>
      </c>
      <c r="D12395" s="195" t="s">
        <v>333</v>
      </c>
      <c r="E12395" s="195">
        <v>3.1203984288872E-2</v>
      </c>
      <c r="F12395" s="195" t="e">
        <f t="shared" si="193"/>
        <v>#N/A</v>
      </c>
    </row>
    <row r="12396" spans="1:6" x14ac:dyDescent="0.2">
      <c r="A12396" s="195">
        <v>2010</v>
      </c>
      <c r="B12396" s="195" t="s">
        <v>15</v>
      </c>
      <c r="C12396" s="195" t="s">
        <v>223</v>
      </c>
      <c r="D12396" s="195" t="s">
        <v>333</v>
      </c>
      <c r="E12396" s="195">
        <v>3.4269870200377799E-2</v>
      </c>
      <c r="F12396" s="195" t="e">
        <f t="shared" si="193"/>
        <v>#N/A</v>
      </c>
    </row>
    <row r="12397" spans="1:6" x14ac:dyDescent="0.2">
      <c r="A12397" s="195">
        <v>2010</v>
      </c>
      <c r="B12397" s="195" t="s">
        <v>41</v>
      </c>
      <c r="C12397" s="195" t="s">
        <v>223</v>
      </c>
      <c r="D12397" s="195" t="s">
        <v>333</v>
      </c>
      <c r="E12397" s="195">
        <v>8.19274385210709E-2</v>
      </c>
      <c r="F12397" s="195" t="e">
        <f t="shared" si="193"/>
        <v>#N/A</v>
      </c>
    </row>
    <row r="12398" spans="1:6" x14ac:dyDescent="0.2">
      <c r="A12398" s="195">
        <v>2010</v>
      </c>
      <c r="B12398" s="195" t="s">
        <v>35</v>
      </c>
      <c r="C12398" s="195" t="s">
        <v>223</v>
      </c>
      <c r="D12398" s="195" t="s">
        <v>333</v>
      </c>
      <c r="E12398" s="195">
        <v>0.287092610340758</v>
      </c>
      <c r="F12398" s="195" t="e">
        <f t="shared" si="193"/>
        <v>#N/A</v>
      </c>
    </row>
    <row r="12399" spans="1:6" x14ac:dyDescent="0.2">
      <c r="A12399" s="195">
        <v>2010</v>
      </c>
      <c r="B12399" s="195" t="s">
        <v>38</v>
      </c>
      <c r="C12399" s="195" t="s">
        <v>223</v>
      </c>
      <c r="D12399" s="195" t="s">
        <v>333</v>
      </c>
      <c r="E12399" s="195">
        <v>2.8995451750328201E-2</v>
      </c>
      <c r="F12399" s="195" t="e">
        <f t="shared" si="193"/>
        <v>#N/A</v>
      </c>
    </row>
    <row r="12400" spans="1:6" x14ac:dyDescent="0.2">
      <c r="A12400" s="195">
        <v>2010</v>
      </c>
      <c r="B12400" s="195" t="s">
        <v>46</v>
      </c>
      <c r="C12400" s="195" t="s">
        <v>223</v>
      </c>
      <c r="D12400" s="195" t="s">
        <v>333</v>
      </c>
      <c r="E12400" s="195">
        <v>9.0487011727947098E-2</v>
      </c>
      <c r="F12400" s="195" t="e">
        <f t="shared" si="193"/>
        <v>#N/A</v>
      </c>
    </row>
    <row r="12401" spans="1:6" x14ac:dyDescent="0.2">
      <c r="A12401" s="195">
        <v>2010</v>
      </c>
      <c r="B12401" s="195" t="s">
        <v>60</v>
      </c>
      <c r="C12401" s="195" t="s">
        <v>223</v>
      </c>
      <c r="D12401" s="195" t="s">
        <v>333</v>
      </c>
      <c r="E12401" s="195">
        <v>5.1006875003462397E-2</v>
      </c>
      <c r="F12401" s="195" t="e">
        <f t="shared" si="193"/>
        <v>#N/A</v>
      </c>
    </row>
    <row r="12402" spans="1:6" x14ac:dyDescent="0.2">
      <c r="A12402" s="195">
        <v>2010</v>
      </c>
      <c r="B12402" s="195" t="s">
        <v>73</v>
      </c>
      <c r="C12402" s="195" t="s">
        <v>223</v>
      </c>
      <c r="D12402" s="195" t="s">
        <v>333</v>
      </c>
      <c r="E12402" s="195">
        <v>6.3910054346320605E-2</v>
      </c>
      <c r="F12402" s="195" t="e">
        <f t="shared" si="193"/>
        <v>#N/A</v>
      </c>
    </row>
    <row r="12403" spans="1:6" x14ac:dyDescent="0.2">
      <c r="A12403" s="195">
        <v>2010</v>
      </c>
      <c r="B12403" s="195" t="s">
        <v>87</v>
      </c>
      <c r="C12403" s="195" t="s">
        <v>223</v>
      </c>
      <c r="D12403" s="195" t="s">
        <v>333</v>
      </c>
      <c r="E12403" s="195">
        <v>4.2519431164097003E-2</v>
      </c>
      <c r="F12403" s="195" t="e">
        <f t="shared" si="193"/>
        <v>#N/A</v>
      </c>
    </row>
    <row r="12404" spans="1:6" x14ac:dyDescent="0.2">
      <c r="A12404" s="195">
        <v>2010</v>
      </c>
      <c r="B12404" s="195" t="s">
        <v>95</v>
      </c>
      <c r="C12404" s="195" t="s">
        <v>223</v>
      </c>
      <c r="D12404" s="195" t="s">
        <v>333</v>
      </c>
      <c r="E12404" s="195">
        <v>3.2072639037388703E-2</v>
      </c>
      <c r="F12404" s="195" t="e">
        <f t="shared" si="193"/>
        <v>#N/A</v>
      </c>
    </row>
    <row r="12405" spans="1:6" x14ac:dyDescent="0.2">
      <c r="A12405" s="195">
        <v>2010</v>
      </c>
      <c r="B12405" s="195" t="s">
        <v>103</v>
      </c>
      <c r="C12405" s="195" t="s">
        <v>223</v>
      </c>
      <c r="D12405" s="195" t="s">
        <v>333</v>
      </c>
      <c r="E12405" s="195">
        <v>7.7535635342282097E-2</v>
      </c>
      <c r="F12405" s="195" t="e">
        <f t="shared" si="193"/>
        <v>#N/A</v>
      </c>
    </row>
    <row r="12406" spans="1:6" x14ac:dyDescent="0.2">
      <c r="A12406" s="195">
        <v>2010</v>
      </c>
      <c r="B12406" s="195" t="s">
        <v>116</v>
      </c>
      <c r="C12406" s="195" t="s">
        <v>223</v>
      </c>
      <c r="D12406" s="195" t="s">
        <v>333</v>
      </c>
      <c r="E12406" s="195">
        <v>6.0582685627863397E-2</v>
      </c>
      <c r="F12406" s="195" t="e">
        <f t="shared" si="193"/>
        <v>#N/A</v>
      </c>
    </row>
    <row r="12407" spans="1:6" x14ac:dyDescent="0.2">
      <c r="A12407" s="195">
        <v>2010</v>
      </c>
      <c r="B12407" s="195" t="s">
        <v>131</v>
      </c>
      <c r="C12407" s="195" t="s">
        <v>223</v>
      </c>
      <c r="D12407" s="195" t="s">
        <v>333</v>
      </c>
      <c r="E12407" s="195">
        <v>0.11839631264923001</v>
      </c>
      <c r="F12407" s="195" t="e">
        <f t="shared" si="193"/>
        <v>#N/A</v>
      </c>
    </row>
    <row r="12408" spans="1:6" x14ac:dyDescent="0.2">
      <c r="A12408" s="195">
        <v>2010</v>
      </c>
      <c r="B12408" s="195" t="s">
        <v>12</v>
      </c>
      <c r="C12408" s="195" t="s">
        <v>223</v>
      </c>
      <c r="D12408" s="195" t="s">
        <v>330</v>
      </c>
      <c r="E12408" s="195">
        <v>0.101237291352048</v>
      </c>
      <c r="F12408" s="195" t="e">
        <f t="shared" si="193"/>
        <v>#N/A</v>
      </c>
    </row>
    <row r="12409" spans="1:6" x14ac:dyDescent="0.2">
      <c r="A12409" s="195">
        <v>2010</v>
      </c>
      <c r="B12409" s="195" t="s">
        <v>35</v>
      </c>
      <c r="C12409" s="195" t="s">
        <v>223</v>
      </c>
      <c r="D12409" s="195" t="s">
        <v>330</v>
      </c>
      <c r="E12409" s="195">
        <v>4.0052554162852402E-2</v>
      </c>
      <c r="F12409" s="195" t="e">
        <f t="shared" si="193"/>
        <v>#N/A</v>
      </c>
    </row>
    <row r="12410" spans="1:6" x14ac:dyDescent="0.2">
      <c r="A12410" s="195">
        <v>2010</v>
      </c>
      <c r="B12410" s="195" t="s">
        <v>49</v>
      </c>
      <c r="C12410" s="195" t="s">
        <v>223</v>
      </c>
      <c r="D12410" s="195" t="s">
        <v>330</v>
      </c>
      <c r="E12410" s="195">
        <v>5.08164145235043E-2</v>
      </c>
      <c r="F12410" s="195" t="e">
        <f t="shared" si="193"/>
        <v>#N/A</v>
      </c>
    </row>
    <row r="12411" spans="1:6" x14ac:dyDescent="0.2">
      <c r="A12411" s="195">
        <v>2010</v>
      </c>
      <c r="B12411" s="195" t="s">
        <v>60</v>
      </c>
      <c r="C12411" s="195" t="s">
        <v>223</v>
      </c>
      <c r="D12411" s="195" t="s">
        <v>330</v>
      </c>
      <c r="E12411" s="195">
        <v>0.168342297157872</v>
      </c>
      <c r="F12411" s="195" t="e">
        <f t="shared" si="193"/>
        <v>#N/A</v>
      </c>
    </row>
    <row r="12412" spans="1:6" x14ac:dyDescent="0.2">
      <c r="A12412" s="195">
        <v>2010</v>
      </c>
      <c r="B12412" s="195" t="s">
        <v>89</v>
      </c>
      <c r="C12412" s="195" t="s">
        <v>223</v>
      </c>
      <c r="D12412" s="195" t="s">
        <v>330</v>
      </c>
      <c r="E12412" s="195">
        <v>1.0354071675211201E-2</v>
      </c>
      <c r="F12412" s="195" t="e">
        <f t="shared" si="193"/>
        <v>#N/A</v>
      </c>
    </row>
    <row r="12413" spans="1:6" x14ac:dyDescent="0.2">
      <c r="A12413" s="195">
        <v>2010</v>
      </c>
      <c r="B12413" s="195" t="s">
        <v>87</v>
      </c>
      <c r="C12413" s="195" t="s">
        <v>223</v>
      </c>
      <c r="D12413" s="195" t="s">
        <v>330</v>
      </c>
      <c r="E12413" s="195">
        <v>3.1992019445331002E-4</v>
      </c>
      <c r="F12413" s="195" t="e">
        <f t="shared" si="193"/>
        <v>#N/A</v>
      </c>
    </row>
    <row r="12414" spans="1:6" x14ac:dyDescent="0.2">
      <c r="A12414" s="195">
        <v>2010</v>
      </c>
      <c r="B12414" s="195" t="s">
        <v>100</v>
      </c>
      <c r="C12414" s="195" t="s">
        <v>223</v>
      </c>
      <c r="D12414" s="195" t="s">
        <v>330</v>
      </c>
      <c r="E12414" s="195">
        <v>0.31395295573540499</v>
      </c>
      <c r="F12414" s="195" t="e">
        <f t="shared" si="193"/>
        <v>#N/A</v>
      </c>
    </row>
    <row r="12415" spans="1:6" x14ac:dyDescent="0.2">
      <c r="A12415" s="195">
        <v>2010</v>
      </c>
      <c r="B12415" s="195" t="s">
        <v>103</v>
      </c>
      <c r="C12415" s="195" t="s">
        <v>223</v>
      </c>
      <c r="D12415" s="195" t="s">
        <v>330</v>
      </c>
      <c r="E12415" s="195">
        <v>0.15811677523352299</v>
      </c>
      <c r="F12415" s="195" t="e">
        <f t="shared" si="193"/>
        <v>#N/A</v>
      </c>
    </row>
    <row r="12416" spans="1:6" x14ac:dyDescent="0.2">
      <c r="A12416" s="195">
        <v>2010</v>
      </c>
      <c r="B12416" s="195" t="s">
        <v>108</v>
      </c>
      <c r="C12416" s="195" t="s">
        <v>223</v>
      </c>
      <c r="D12416" s="195" t="s">
        <v>330</v>
      </c>
      <c r="E12416" s="195">
        <v>6.3548365753124794E-2</v>
      </c>
      <c r="F12416" s="195" t="e">
        <f t="shared" si="193"/>
        <v>#N/A</v>
      </c>
    </row>
    <row r="12417" spans="1:6" x14ac:dyDescent="0.2">
      <c r="A12417" s="195">
        <v>2010</v>
      </c>
      <c r="B12417" s="195" t="s">
        <v>116</v>
      </c>
      <c r="C12417" s="195" t="s">
        <v>223</v>
      </c>
      <c r="D12417" s="195" t="s">
        <v>330</v>
      </c>
      <c r="E12417" s="195">
        <v>3.3417991002971603E-2</v>
      </c>
      <c r="F12417" s="195" t="e">
        <f t="shared" si="193"/>
        <v>#N/A</v>
      </c>
    </row>
    <row r="12418" spans="1:6" x14ac:dyDescent="0.2">
      <c r="A12418" s="195">
        <v>2010</v>
      </c>
      <c r="B12418" s="195" t="s">
        <v>123</v>
      </c>
      <c r="C12418" s="195" t="s">
        <v>223</v>
      </c>
      <c r="D12418" s="195" t="s">
        <v>330</v>
      </c>
      <c r="E12418" s="195">
        <v>5.6707308649551397E-2</v>
      </c>
      <c r="F12418" s="195" t="e">
        <f t="shared" ref="F12418:F12481" si="194">INDEX($I$5:$J$16,MATCH(D12418,$I$5:$I$16,0),2)</f>
        <v>#N/A</v>
      </c>
    </row>
    <row r="12419" spans="1:6" x14ac:dyDescent="0.2">
      <c r="A12419" s="195">
        <v>2010</v>
      </c>
      <c r="B12419" s="195" t="s">
        <v>131</v>
      </c>
      <c r="C12419" s="195" t="s">
        <v>223</v>
      </c>
      <c r="D12419" s="195" t="s">
        <v>330</v>
      </c>
      <c r="E12419" s="195">
        <v>3.1340545594807901E-3</v>
      </c>
      <c r="F12419" s="195" t="e">
        <f t="shared" si="194"/>
        <v>#N/A</v>
      </c>
    </row>
    <row r="12420" spans="1:6" x14ac:dyDescent="0.2">
      <c r="A12420" s="195">
        <v>2010</v>
      </c>
      <c r="B12420" s="195" t="s">
        <v>12</v>
      </c>
      <c r="C12420" s="195" t="s">
        <v>225</v>
      </c>
      <c r="D12420" s="195" t="s">
        <v>331</v>
      </c>
      <c r="E12420" s="195">
        <v>4.0002909302494704E-3</v>
      </c>
      <c r="F12420" s="195" t="e">
        <f t="shared" si="194"/>
        <v>#N/A</v>
      </c>
    </row>
    <row r="12421" spans="1:6" x14ac:dyDescent="0.2">
      <c r="A12421" s="195">
        <v>2010</v>
      </c>
      <c r="B12421" s="195" t="s">
        <v>15</v>
      </c>
      <c r="C12421" s="195" t="s">
        <v>225</v>
      </c>
      <c r="D12421" s="195" t="s">
        <v>331</v>
      </c>
      <c r="E12421" s="195">
        <v>0.165175649138119</v>
      </c>
      <c r="F12421" s="195" t="e">
        <f t="shared" si="194"/>
        <v>#N/A</v>
      </c>
    </row>
    <row r="12422" spans="1:6" x14ac:dyDescent="0.2">
      <c r="A12422" s="195">
        <v>2010</v>
      </c>
      <c r="B12422" s="195" t="s">
        <v>16</v>
      </c>
      <c r="C12422" s="195" t="s">
        <v>225</v>
      </c>
      <c r="D12422" s="195" t="s">
        <v>331</v>
      </c>
      <c r="E12422" s="195">
        <v>1.6073896283366002E-2</v>
      </c>
      <c r="F12422" s="195" t="e">
        <f t="shared" si="194"/>
        <v>#N/A</v>
      </c>
    </row>
    <row r="12423" spans="1:6" x14ac:dyDescent="0.2">
      <c r="A12423" s="195">
        <v>2010</v>
      </c>
      <c r="B12423" s="195" t="s">
        <v>25</v>
      </c>
      <c r="C12423" s="195" t="s">
        <v>225</v>
      </c>
      <c r="D12423" s="195" t="s">
        <v>331</v>
      </c>
      <c r="E12423" s="195">
        <v>7.0550585497127002E-3</v>
      </c>
      <c r="F12423" s="195" t="e">
        <f t="shared" si="194"/>
        <v>#N/A</v>
      </c>
    </row>
    <row r="12424" spans="1:6" x14ac:dyDescent="0.2">
      <c r="A12424" s="195">
        <v>2010</v>
      </c>
      <c r="B12424" s="195" t="s">
        <v>27</v>
      </c>
      <c r="C12424" s="195" t="s">
        <v>225</v>
      </c>
      <c r="D12424" s="195" t="s">
        <v>331</v>
      </c>
      <c r="E12424" s="195">
        <v>1.6583024219943201E-2</v>
      </c>
      <c r="F12424" s="195" t="e">
        <f t="shared" si="194"/>
        <v>#N/A</v>
      </c>
    </row>
    <row r="12425" spans="1:6" x14ac:dyDescent="0.2">
      <c r="A12425" s="195">
        <v>2010</v>
      </c>
      <c r="B12425" s="195" t="s">
        <v>41</v>
      </c>
      <c r="C12425" s="195" t="s">
        <v>225</v>
      </c>
      <c r="D12425" s="195" t="s">
        <v>331</v>
      </c>
      <c r="E12425" s="195">
        <v>1.6364826532838699E-2</v>
      </c>
      <c r="F12425" s="195" t="e">
        <f t="shared" si="194"/>
        <v>#N/A</v>
      </c>
    </row>
    <row r="12426" spans="1:6" x14ac:dyDescent="0.2">
      <c r="A12426" s="195">
        <v>2010</v>
      </c>
      <c r="B12426" s="195" t="s">
        <v>35</v>
      </c>
      <c r="C12426" s="195" t="s">
        <v>225</v>
      </c>
      <c r="D12426" s="195" t="s">
        <v>331</v>
      </c>
      <c r="E12426" s="195">
        <v>4.0221106989599201E-2</v>
      </c>
      <c r="F12426" s="195" t="e">
        <f t="shared" si="194"/>
        <v>#N/A</v>
      </c>
    </row>
    <row r="12427" spans="1:6" x14ac:dyDescent="0.2">
      <c r="A12427" s="195">
        <v>2010</v>
      </c>
      <c r="B12427" s="195" t="s">
        <v>38</v>
      </c>
      <c r="C12427" s="195" t="s">
        <v>225</v>
      </c>
      <c r="D12427" s="195" t="s">
        <v>331</v>
      </c>
      <c r="E12427" s="195">
        <v>3.0547676194632299E-2</v>
      </c>
      <c r="F12427" s="195" t="e">
        <f t="shared" si="194"/>
        <v>#N/A</v>
      </c>
    </row>
    <row r="12428" spans="1:6" x14ac:dyDescent="0.2">
      <c r="A12428" s="195">
        <v>2010</v>
      </c>
      <c r="B12428" s="195" t="s">
        <v>43</v>
      </c>
      <c r="C12428" s="195" t="s">
        <v>225</v>
      </c>
      <c r="D12428" s="195" t="s">
        <v>331</v>
      </c>
      <c r="E12428" s="195">
        <v>9.9643610444395906E-3</v>
      </c>
      <c r="F12428" s="195" t="e">
        <f t="shared" si="194"/>
        <v>#N/A</v>
      </c>
    </row>
    <row r="12429" spans="1:6" x14ac:dyDescent="0.2">
      <c r="A12429" s="195">
        <v>2010</v>
      </c>
      <c r="B12429" s="195" t="s">
        <v>46</v>
      </c>
      <c r="C12429" s="195" t="s">
        <v>225</v>
      </c>
      <c r="D12429" s="195" t="s">
        <v>331</v>
      </c>
      <c r="E12429" s="195">
        <v>3.63662811840861E-3</v>
      </c>
      <c r="F12429" s="195" t="e">
        <f t="shared" si="194"/>
        <v>#N/A</v>
      </c>
    </row>
    <row r="12430" spans="1:6" x14ac:dyDescent="0.2">
      <c r="A12430" s="195">
        <v>2010</v>
      </c>
      <c r="B12430" s="195" t="s">
        <v>49</v>
      </c>
      <c r="C12430" s="195" t="s">
        <v>225</v>
      </c>
      <c r="D12430" s="195" t="s">
        <v>331</v>
      </c>
      <c r="E12430" s="195">
        <v>1.9419594152301899E-2</v>
      </c>
      <c r="F12430" s="195" t="e">
        <f t="shared" si="194"/>
        <v>#N/A</v>
      </c>
    </row>
    <row r="12431" spans="1:6" x14ac:dyDescent="0.2">
      <c r="A12431" s="195">
        <v>2010</v>
      </c>
      <c r="B12431" s="195" t="s">
        <v>57</v>
      </c>
      <c r="C12431" s="195" t="s">
        <v>225</v>
      </c>
      <c r="D12431" s="195" t="s">
        <v>331</v>
      </c>
      <c r="E12431" s="195">
        <v>5.0912793657720496E-3</v>
      </c>
      <c r="F12431" s="195" t="e">
        <f t="shared" si="194"/>
        <v>#N/A</v>
      </c>
    </row>
    <row r="12432" spans="1:6" x14ac:dyDescent="0.2">
      <c r="A12432" s="195">
        <v>2010</v>
      </c>
      <c r="B12432" s="195" t="s">
        <v>60</v>
      </c>
      <c r="C12432" s="195" t="s">
        <v>225</v>
      </c>
      <c r="D12432" s="195" t="s">
        <v>331</v>
      </c>
      <c r="E12432" s="195">
        <v>1.7892210342570301E-2</v>
      </c>
      <c r="F12432" s="195" t="e">
        <f t="shared" si="194"/>
        <v>#N/A</v>
      </c>
    </row>
    <row r="12433" spans="1:6" x14ac:dyDescent="0.2">
      <c r="A12433" s="195">
        <v>2010</v>
      </c>
      <c r="B12433" s="195" t="s">
        <v>62</v>
      </c>
      <c r="C12433" s="195" t="s">
        <v>225</v>
      </c>
      <c r="D12433" s="195" t="s">
        <v>331</v>
      </c>
      <c r="E12433" s="195">
        <v>7.4914539239217398E-3</v>
      </c>
      <c r="F12433" s="195" t="e">
        <f t="shared" si="194"/>
        <v>#N/A</v>
      </c>
    </row>
    <row r="12434" spans="1:6" x14ac:dyDescent="0.2">
      <c r="A12434" s="195">
        <v>2010</v>
      </c>
      <c r="B12434" s="195" t="s">
        <v>68</v>
      </c>
      <c r="C12434" s="195" t="s">
        <v>225</v>
      </c>
      <c r="D12434" s="195" t="s">
        <v>331</v>
      </c>
      <c r="E12434" s="195">
        <v>1.6364826532838699E-2</v>
      </c>
      <c r="F12434" s="195" t="e">
        <f t="shared" si="194"/>
        <v>#N/A</v>
      </c>
    </row>
    <row r="12435" spans="1:6" x14ac:dyDescent="0.2">
      <c r="A12435" s="195">
        <v>2010</v>
      </c>
      <c r="B12435" s="195" t="s">
        <v>89</v>
      </c>
      <c r="C12435" s="195" t="s">
        <v>225</v>
      </c>
      <c r="D12435" s="195" t="s">
        <v>331</v>
      </c>
      <c r="E12435" s="195">
        <v>7.4332678740271996E-2</v>
      </c>
      <c r="F12435" s="195" t="e">
        <f t="shared" si="194"/>
        <v>#N/A</v>
      </c>
    </row>
    <row r="12436" spans="1:6" x14ac:dyDescent="0.2">
      <c r="A12436" s="195">
        <v>2010</v>
      </c>
      <c r="B12436" s="195" t="s">
        <v>81</v>
      </c>
      <c r="C12436" s="195" t="s">
        <v>225</v>
      </c>
      <c r="D12436" s="195" t="s">
        <v>331</v>
      </c>
      <c r="E12436" s="195">
        <v>2.57473270783329E-2</v>
      </c>
      <c r="F12436" s="195" t="e">
        <f t="shared" si="194"/>
        <v>#N/A</v>
      </c>
    </row>
    <row r="12437" spans="1:6" x14ac:dyDescent="0.2">
      <c r="A12437" s="195">
        <v>2010</v>
      </c>
      <c r="B12437" s="195" t="s">
        <v>87</v>
      </c>
      <c r="C12437" s="195" t="s">
        <v>225</v>
      </c>
      <c r="D12437" s="195" t="s">
        <v>331</v>
      </c>
      <c r="E12437" s="195">
        <v>3.1929594879627599E-2</v>
      </c>
      <c r="F12437" s="195" t="e">
        <f t="shared" si="194"/>
        <v>#N/A</v>
      </c>
    </row>
    <row r="12438" spans="1:6" x14ac:dyDescent="0.2">
      <c r="A12438" s="195">
        <v>2010</v>
      </c>
      <c r="B12438" s="195" t="s">
        <v>95</v>
      </c>
      <c r="C12438" s="195" t="s">
        <v>225</v>
      </c>
      <c r="D12438" s="195" t="s">
        <v>331</v>
      </c>
      <c r="E12438" s="195">
        <v>6.0877154702160097E-2</v>
      </c>
      <c r="F12438" s="195" t="e">
        <f t="shared" si="194"/>
        <v>#N/A</v>
      </c>
    </row>
    <row r="12439" spans="1:6" x14ac:dyDescent="0.2">
      <c r="A12439" s="195">
        <v>2010</v>
      </c>
      <c r="B12439" s="195" t="s">
        <v>97</v>
      </c>
      <c r="C12439" s="195" t="s">
        <v>225</v>
      </c>
      <c r="D12439" s="195" t="s">
        <v>331</v>
      </c>
      <c r="E12439" s="195">
        <v>3.7748199869081303E-2</v>
      </c>
      <c r="F12439" s="195" t="e">
        <f t="shared" si="194"/>
        <v>#N/A</v>
      </c>
    </row>
    <row r="12440" spans="1:6" x14ac:dyDescent="0.2">
      <c r="A12440" s="195">
        <v>2010</v>
      </c>
      <c r="B12440" s="195" t="s">
        <v>100</v>
      </c>
      <c r="C12440" s="195" t="s">
        <v>225</v>
      </c>
      <c r="D12440" s="195" t="s">
        <v>331</v>
      </c>
      <c r="E12440" s="195">
        <v>4.5821514291948503E-3</v>
      </c>
      <c r="F12440" s="195" t="e">
        <f t="shared" si="194"/>
        <v>#N/A</v>
      </c>
    </row>
    <row r="12441" spans="1:6" x14ac:dyDescent="0.2">
      <c r="A12441" s="195">
        <v>2010</v>
      </c>
      <c r="B12441" s="195" t="s">
        <v>103</v>
      </c>
      <c r="C12441" s="195" t="s">
        <v>225</v>
      </c>
      <c r="D12441" s="195" t="s">
        <v>331</v>
      </c>
      <c r="E12441" s="195">
        <v>7.9351225543675893E-2</v>
      </c>
      <c r="F12441" s="195" t="e">
        <f t="shared" si="194"/>
        <v>#N/A</v>
      </c>
    </row>
    <row r="12442" spans="1:6" x14ac:dyDescent="0.2">
      <c r="A12442" s="195">
        <v>2010</v>
      </c>
      <c r="B12442" s="195" t="s">
        <v>108</v>
      </c>
      <c r="C12442" s="195" t="s">
        <v>225</v>
      </c>
      <c r="D12442" s="195" t="s">
        <v>331</v>
      </c>
      <c r="E12442" s="195">
        <v>6.4222852571096001E-2</v>
      </c>
      <c r="F12442" s="195" t="e">
        <f t="shared" si="194"/>
        <v>#N/A</v>
      </c>
    </row>
    <row r="12443" spans="1:6" x14ac:dyDescent="0.2">
      <c r="A12443" s="195">
        <v>2010</v>
      </c>
      <c r="B12443" s="195" t="s">
        <v>113</v>
      </c>
      <c r="C12443" s="195" t="s">
        <v>225</v>
      </c>
      <c r="D12443" s="195" t="s">
        <v>331</v>
      </c>
      <c r="E12443" s="195">
        <v>4.03665721143356E-2</v>
      </c>
      <c r="F12443" s="195" t="e">
        <f t="shared" si="194"/>
        <v>#N/A</v>
      </c>
    </row>
    <row r="12444" spans="1:6" x14ac:dyDescent="0.2">
      <c r="A12444" s="195">
        <v>2010</v>
      </c>
      <c r="B12444" s="195" t="s">
        <v>116</v>
      </c>
      <c r="C12444" s="195" t="s">
        <v>225</v>
      </c>
      <c r="D12444" s="195" t="s">
        <v>331</v>
      </c>
      <c r="E12444" s="195">
        <v>0.15637500909157001</v>
      </c>
      <c r="F12444" s="195" t="e">
        <f t="shared" si="194"/>
        <v>#N/A</v>
      </c>
    </row>
    <row r="12445" spans="1:6" x14ac:dyDescent="0.2">
      <c r="A12445" s="195">
        <v>2010</v>
      </c>
      <c r="B12445" s="195" t="s">
        <v>123</v>
      </c>
      <c r="C12445" s="195" t="s">
        <v>225</v>
      </c>
      <c r="D12445" s="195" t="s">
        <v>331</v>
      </c>
      <c r="E12445" s="195">
        <v>8.2915121099716299E-3</v>
      </c>
      <c r="F12445" s="195" t="e">
        <f t="shared" si="194"/>
        <v>#N/A</v>
      </c>
    </row>
    <row r="12446" spans="1:6" x14ac:dyDescent="0.2">
      <c r="A12446" s="195">
        <v>2010</v>
      </c>
      <c r="B12446" s="195" t="s">
        <v>126</v>
      </c>
      <c r="C12446" s="195" t="s">
        <v>225</v>
      </c>
      <c r="D12446" s="195" t="s">
        <v>331</v>
      </c>
      <c r="E12446" s="195">
        <v>1.71648847188886E-2</v>
      </c>
      <c r="F12446" s="195" t="e">
        <f t="shared" si="194"/>
        <v>#N/A</v>
      </c>
    </row>
    <row r="12447" spans="1:6" x14ac:dyDescent="0.2">
      <c r="A12447" s="195">
        <v>2010</v>
      </c>
      <c r="B12447" s="195" t="s">
        <v>131</v>
      </c>
      <c r="C12447" s="195" t="s">
        <v>225</v>
      </c>
      <c r="D12447" s="195" t="s">
        <v>331</v>
      </c>
      <c r="E12447" s="195">
        <v>2.31289548330787E-2</v>
      </c>
      <c r="F12447" s="195" t="e">
        <f t="shared" si="194"/>
        <v>#N/A</v>
      </c>
    </row>
    <row r="12448" spans="1:6" x14ac:dyDescent="0.2">
      <c r="A12448" s="195">
        <v>2010</v>
      </c>
      <c r="B12448" s="195" t="s">
        <v>12</v>
      </c>
      <c r="C12448" s="195" t="s">
        <v>225</v>
      </c>
      <c r="D12448" s="195" t="s">
        <v>333</v>
      </c>
      <c r="E12448" s="195">
        <v>1.1864786209984299E-2</v>
      </c>
      <c r="F12448" s="195" t="e">
        <f t="shared" si="194"/>
        <v>#N/A</v>
      </c>
    </row>
    <row r="12449" spans="1:6" x14ac:dyDescent="0.2">
      <c r="A12449" s="195">
        <v>2010</v>
      </c>
      <c r="B12449" s="195" t="s">
        <v>15</v>
      </c>
      <c r="C12449" s="195" t="s">
        <v>225</v>
      </c>
      <c r="D12449" s="195" t="s">
        <v>333</v>
      </c>
      <c r="E12449" s="195">
        <v>1.7237519588090399E-2</v>
      </c>
      <c r="F12449" s="195" t="e">
        <f t="shared" si="194"/>
        <v>#N/A</v>
      </c>
    </row>
    <row r="12450" spans="1:6" x14ac:dyDescent="0.2">
      <c r="A12450" s="195">
        <v>2010</v>
      </c>
      <c r="B12450" s="195" t="s">
        <v>41</v>
      </c>
      <c r="C12450" s="195" t="s">
        <v>225</v>
      </c>
      <c r="D12450" s="195" t="s">
        <v>333</v>
      </c>
      <c r="E12450" s="195">
        <v>0.14595925677188201</v>
      </c>
      <c r="F12450" s="195" t="e">
        <f t="shared" si="194"/>
        <v>#N/A</v>
      </c>
    </row>
    <row r="12451" spans="1:6" x14ac:dyDescent="0.2">
      <c r="A12451" s="195">
        <v>2010</v>
      </c>
      <c r="B12451" s="195" t="s">
        <v>35</v>
      </c>
      <c r="C12451" s="195" t="s">
        <v>225</v>
      </c>
      <c r="D12451" s="195" t="s">
        <v>333</v>
      </c>
      <c r="E12451" s="195">
        <v>0.31587194985448802</v>
      </c>
      <c r="F12451" s="195" t="e">
        <f t="shared" si="194"/>
        <v>#N/A</v>
      </c>
    </row>
    <row r="12452" spans="1:6" x14ac:dyDescent="0.2">
      <c r="A12452" s="195">
        <v>2010</v>
      </c>
      <c r="B12452" s="195" t="s">
        <v>38</v>
      </c>
      <c r="C12452" s="195" t="s">
        <v>225</v>
      </c>
      <c r="D12452" s="195" t="s">
        <v>333</v>
      </c>
      <c r="E12452" s="195">
        <v>3.4698903066935301E-2</v>
      </c>
      <c r="F12452" s="195" t="e">
        <f t="shared" si="194"/>
        <v>#N/A</v>
      </c>
    </row>
    <row r="12453" spans="1:6" x14ac:dyDescent="0.2">
      <c r="A12453" s="195">
        <v>2010</v>
      </c>
      <c r="B12453" s="195" t="s">
        <v>46</v>
      </c>
      <c r="C12453" s="195" t="s">
        <v>225</v>
      </c>
      <c r="D12453" s="195" t="s">
        <v>333</v>
      </c>
      <c r="E12453" s="195">
        <v>0.31117080814864501</v>
      </c>
      <c r="F12453" s="195" t="e">
        <f t="shared" si="194"/>
        <v>#N/A</v>
      </c>
    </row>
    <row r="12454" spans="1:6" x14ac:dyDescent="0.2">
      <c r="A12454" s="195">
        <v>2010</v>
      </c>
      <c r="B12454" s="195" t="s">
        <v>60</v>
      </c>
      <c r="C12454" s="195" t="s">
        <v>225</v>
      </c>
      <c r="D12454" s="195" t="s">
        <v>333</v>
      </c>
      <c r="E12454" s="195">
        <v>5.8204611596149501E-2</v>
      </c>
      <c r="F12454" s="195" t="e">
        <f t="shared" si="194"/>
        <v>#N/A</v>
      </c>
    </row>
    <row r="12455" spans="1:6" x14ac:dyDescent="0.2">
      <c r="A12455" s="195">
        <v>2010</v>
      </c>
      <c r="B12455" s="195" t="s">
        <v>73</v>
      </c>
      <c r="C12455" s="195" t="s">
        <v>225</v>
      </c>
      <c r="D12455" s="195" t="s">
        <v>333</v>
      </c>
      <c r="E12455" s="195">
        <v>2.4401164092231899E-2</v>
      </c>
      <c r="F12455" s="195" t="e">
        <f t="shared" si="194"/>
        <v>#N/A</v>
      </c>
    </row>
    <row r="12456" spans="1:6" x14ac:dyDescent="0.2">
      <c r="A12456" s="195">
        <v>2010</v>
      </c>
      <c r="B12456" s="195" t="s">
        <v>87</v>
      </c>
      <c r="C12456" s="195" t="s">
        <v>225</v>
      </c>
      <c r="D12456" s="195" t="s">
        <v>333</v>
      </c>
      <c r="E12456" s="195">
        <v>1.6118200134318299E-2</v>
      </c>
      <c r="F12456" s="195" t="e">
        <f t="shared" si="194"/>
        <v>#N/A</v>
      </c>
    </row>
    <row r="12457" spans="1:6" x14ac:dyDescent="0.2">
      <c r="A12457" s="195">
        <v>2010</v>
      </c>
      <c r="B12457" s="195" t="s">
        <v>95</v>
      </c>
      <c r="C12457" s="195" t="s">
        <v>225</v>
      </c>
      <c r="D12457" s="195" t="s">
        <v>333</v>
      </c>
      <c r="E12457" s="195">
        <v>1.23125139914931E-2</v>
      </c>
      <c r="F12457" s="195" t="e">
        <f t="shared" si="194"/>
        <v>#N/A</v>
      </c>
    </row>
    <row r="12458" spans="1:6" x14ac:dyDescent="0.2">
      <c r="A12458" s="195">
        <v>2010</v>
      </c>
      <c r="B12458" s="195" t="s">
        <v>103</v>
      </c>
      <c r="C12458" s="195" t="s">
        <v>225</v>
      </c>
      <c r="D12458" s="195" t="s">
        <v>333</v>
      </c>
      <c r="E12458" s="195">
        <v>4.4772778150884204E-3</v>
      </c>
      <c r="F12458" s="195" t="e">
        <f t="shared" si="194"/>
        <v>#N/A</v>
      </c>
    </row>
    <row r="12459" spans="1:6" x14ac:dyDescent="0.2">
      <c r="A12459" s="195">
        <v>2010</v>
      </c>
      <c r="B12459" s="195" t="s">
        <v>116</v>
      </c>
      <c r="C12459" s="195" t="s">
        <v>225</v>
      </c>
      <c r="D12459" s="195" t="s">
        <v>333</v>
      </c>
      <c r="E12459" s="195">
        <v>2.2162525184687702E-2</v>
      </c>
      <c r="F12459" s="195" t="e">
        <f t="shared" si="194"/>
        <v>#N/A</v>
      </c>
    </row>
    <row r="12460" spans="1:6" x14ac:dyDescent="0.2">
      <c r="A12460" s="195">
        <v>2010</v>
      </c>
      <c r="B12460" s="195" t="s">
        <v>131</v>
      </c>
      <c r="C12460" s="195" t="s">
        <v>225</v>
      </c>
      <c r="D12460" s="195" t="s">
        <v>333</v>
      </c>
      <c r="E12460" s="195">
        <v>2.5520483546003999E-2</v>
      </c>
      <c r="F12460" s="195" t="e">
        <f t="shared" si="194"/>
        <v>#N/A</v>
      </c>
    </row>
    <row r="12461" spans="1:6" x14ac:dyDescent="0.2">
      <c r="A12461" s="195">
        <v>2011</v>
      </c>
      <c r="B12461" s="195" t="s">
        <v>12</v>
      </c>
      <c r="C12461" s="195" t="s">
        <v>224</v>
      </c>
      <c r="D12461" s="195" t="s">
        <v>331</v>
      </c>
      <c r="E12461" s="195">
        <v>4.3205875999135796E-3</v>
      </c>
      <c r="F12461" s="195" t="e">
        <f t="shared" si="194"/>
        <v>#N/A</v>
      </c>
    </row>
    <row r="12462" spans="1:6" x14ac:dyDescent="0.2">
      <c r="A12462" s="195">
        <v>2011</v>
      </c>
      <c r="B12462" s="195" t="s">
        <v>15</v>
      </c>
      <c r="C12462" s="195" t="s">
        <v>224</v>
      </c>
      <c r="D12462" s="195" t="s">
        <v>331</v>
      </c>
      <c r="E12462" s="195">
        <v>7.42420969251818E-2</v>
      </c>
      <c r="F12462" s="195" t="e">
        <f t="shared" si="194"/>
        <v>#N/A</v>
      </c>
    </row>
    <row r="12463" spans="1:6" x14ac:dyDescent="0.2">
      <c r="A12463" s="195">
        <v>2011</v>
      </c>
      <c r="B12463" s="195" t="s">
        <v>16</v>
      </c>
      <c r="C12463" s="195" t="s">
        <v>224</v>
      </c>
      <c r="D12463" s="195" t="s">
        <v>331</v>
      </c>
      <c r="E12463" s="195">
        <v>1.4906027219701801E-2</v>
      </c>
      <c r="F12463" s="195" t="e">
        <f t="shared" si="194"/>
        <v>#N/A</v>
      </c>
    </row>
    <row r="12464" spans="1:6" x14ac:dyDescent="0.2">
      <c r="A12464" s="195">
        <v>2011</v>
      </c>
      <c r="B12464" s="195" t="s">
        <v>25</v>
      </c>
      <c r="C12464" s="195" t="s">
        <v>224</v>
      </c>
      <c r="D12464" s="195" t="s">
        <v>331</v>
      </c>
      <c r="E12464" s="195">
        <v>6.9849499531936298E-3</v>
      </c>
      <c r="F12464" s="195" t="e">
        <f t="shared" si="194"/>
        <v>#N/A</v>
      </c>
    </row>
    <row r="12465" spans="1:6" x14ac:dyDescent="0.2">
      <c r="A12465" s="195">
        <v>2011</v>
      </c>
      <c r="B12465" s="195" t="s">
        <v>27</v>
      </c>
      <c r="C12465" s="195" t="s">
        <v>224</v>
      </c>
      <c r="D12465" s="195" t="s">
        <v>331</v>
      </c>
      <c r="E12465" s="195">
        <v>1.67062720529992E-2</v>
      </c>
      <c r="F12465" s="195" t="e">
        <f t="shared" si="194"/>
        <v>#N/A</v>
      </c>
    </row>
    <row r="12466" spans="1:6" x14ac:dyDescent="0.2">
      <c r="A12466" s="195">
        <v>2011</v>
      </c>
      <c r="B12466" s="195" t="s">
        <v>41</v>
      </c>
      <c r="C12466" s="195" t="s">
        <v>224</v>
      </c>
      <c r="D12466" s="195" t="s">
        <v>331</v>
      </c>
      <c r="E12466" s="195">
        <v>1.52660761863613E-2</v>
      </c>
      <c r="F12466" s="195" t="e">
        <f t="shared" si="194"/>
        <v>#N/A</v>
      </c>
    </row>
    <row r="12467" spans="1:6" x14ac:dyDescent="0.2">
      <c r="A12467" s="195">
        <v>2011</v>
      </c>
      <c r="B12467" s="195" t="s">
        <v>35</v>
      </c>
      <c r="C12467" s="195" t="s">
        <v>224</v>
      </c>
      <c r="D12467" s="195" t="s">
        <v>331</v>
      </c>
      <c r="E12467" s="195">
        <v>3.9749405919204998E-2</v>
      </c>
      <c r="F12467" s="195" t="e">
        <f t="shared" si="194"/>
        <v>#N/A</v>
      </c>
    </row>
    <row r="12468" spans="1:6" x14ac:dyDescent="0.2">
      <c r="A12468" s="195">
        <v>2011</v>
      </c>
      <c r="B12468" s="195" t="s">
        <v>38</v>
      </c>
      <c r="C12468" s="195" t="s">
        <v>224</v>
      </c>
      <c r="D12468" s="195" t="s">
        <v>331</v>
      </c>
      <c r="E12468" s="195">
        <v>3.0676171959386399E-2</v>
      </c>
      <c r="F12468" s="195" t="e">
        <f t="shared" si="194"/>
        <v>#N/A</v>
      </c>
    </row>
    <row r="12469" spans="1:6" x14ac:dyDescent="0.2">
      <c r="A12469" s="195">
        <v>2011</v>
      </c>
      <c r="B12469" s="195" t="s">
        <v>43</v>
      </c>
      <c r="C12469" s="195" t="s">
        <v>224</v>
      </c>
      <c r="D12469" s="195" t="s">
        <v>331</v>
      </c>
      <c r="E12469" s="195">
        <v>9.7933318931374604E-3</v>
      </c>
      <c r="F12469" s="195" t="e">
        <f t="shared" si="194"/>
        <v>#N/A</v>
      </c>
    </row>
    <row r="12470" spans="1:6" x14ac:dyDescent="0.2">
      <c r="A12470" s="195">
        <v>2011</v>
      </c>
      <c r="B12470" s="195" t="s">
        <v>46</v>
      </c>
      <c r="C12470" s="195" t="s">
        <v>224</v>
      </c>
      <c r="D12470" s="195" t="s">
        <v>331</v>
      </c>
      <c r="E12470" s="195">
        <v>2.2107006552891099E-2</v>
      </c>
      <c r="F12470" s="195" t="e">
        <f t="shared" si="194"/>
        <v>#N/A</v>
      </c>
    </row>
    <row r="12471" spans="1:6" x14ac:dyDescent="0.2">
      <c r="A12471" s="195">
        <v>2011</v>
      </c>
      <c r="B12471" s="195" t="s">
        <v>49</v>
      </c>
      <c r="C12471" s="195" t="s">
        <v>224</v>
      </c>
      <c r="D12471" s="195" t="s">
        <v>331</v>
      </c>
      <c r="E12471" s="195">
        <v>1.80744581263051E-2</v>
      </c>
      <c r="F12471" s="195" t="e">
        <f t="shared" si="194"/>
        <v>#N/A</v>
      </c>
    </row>
    <row r="12472" spans="1:6" x14ac:dyDescent="0.2">
      <c r="A12472" s="195">
        <v>2011</v>
      </c>
      <c r="B12472" s="195" t="s">
        <v>57</v>
      </c>
      <c r="C12472" s="195" t="s">
        <v>224</v>
      </c>
      <c r="D12472" s="195" t="s">
        <v>331</v>
      </c>
      <c r="E12472" s="195">
        <v>5.1126953265644096E-3</v>
      </c>
      <c r="F12472" s="195" t="e">
        <f t="shared" si="194"/>
        <v>#N/A</v>
      </c>
    </row>
    <row r="12473" spans="1:6" x14ac:dyDescent="0.2">
      <c r="A12473" s="195">
        <v>2011</v>
      </c>
      <c r="B12473" s="195" t="s">
        <v>60</v>
      </c>
      <c r="C12473" s="195" t="s">
        <v>224</v>
      </c>
      <c r="D12473" s="195" t="s">
        <v>331</v>
      </c>
      <c r="E12473" s="195">
        <v>1.8362497299632699E-2</v>
      </c>
      <c r="F12473" s="195" t="e">
        <f t="shared" si="194"/>
        <v>#N/A</v>
      </c>
    </row>
    <row r="12474" spans="1:6" x14ac:dyDescent="0.2">
      <c r="A12474" s="195">
        <v>2011</v>
      </c>
      <c r="B12474" s="195" t="s">
        <v>62</v>
      </c>
      <c r="C12474" s="195" t="s">
        <v>224</v>
      </c>
      <c r="D12474" s="195" t="s">
        <v>331</v>
      </c>
      <c r="E12474" s="195">
        <v>7.4890185065168797E-3</v>
      </c>
      <c r="F12474" s="195" t="e">
        <f t="shared" si="194"/>
        <v>#N/A</v>
      </c>
    </row>
    <row r="12475" spans="1:6" x14ac:dyDescent="0.2">
      <c r="A12475" s="195">
        <v>2011</v>
      </c>
      <c r="B12475" s="195" t="s">
        <v>68</v>
      </c>
      <c r="C12475" s="195" t="s">
        <v>224</v>
      </c>
      <c r="D12475" s="195" t="s">
        <v>331</v>
      </c>
      <c r="E12475" s="195">
        <v>1.60581839130121E-2</v>
      </c>
      <c r="F12475" s="195" t="e">
        <f t="shared" si="194"/>
        <v>#N/A</v>
      </c>
    </row>
    <row r="12476" spans="1:6" x14ac:dyDescent="0.2">
      <c r="A12476" s="195">
        <v>2011</v>
      </c>
      <c r="B12476" s="195" t="s">
        <v>89</v>
      </c>
      <c r="C12476" s="195" t="s">
        <v>224</v>
      </c>
      <c r="D12476" s="195" t="s">
        <v>331</v>
      </c>
      <c r="E12476" s="195">
        <v>7.6042341758479098E-2</v>
      </c>
      <c r="F12476" s="195" t="e">
        <f t="shared" si="194"/>
        <v>#N/A</v>
      </c>
    </row>
    <row r="12477" spans="1:6" x14ac:dyDescent="0.2">
      <c r="A12477" s="195">
        <v>2011</v>
      </c>
      <c r="B12477" s="195" t="s">
        <v>81</v>
      </c>
      <c r="C12477" s="195" t="s">
        <v>224</v>
      </c>
      <c r="D12477" s="195" t="s">
        <v>331</v>
      </c>
      <c r="E12477" s="195">
        <v>2.6067545186145302E-2</v>
      </c>
      <c r="F12477" s="195" t="e">
        <f t="shared" si="194"/>
        <v>#N/A</v>
      </c>
    </row>
    <row r="12478" spans="1:6" x14ac:dyDescent="0.2">
      <c r="A12478" s="195">
        <v>2011</v>
      </c>
      <c r="B12478" s="195" t="s">
        <v>87</v>
      </c>
      <c r="C12478" s="195" t="s">
        <v>224</v>
      </c>
      <c r="D12478" s="195" t="s">
        <v>331</v>
      </c>
      <c r="E12478" s="195">
        <v>3.3628573485993997E-2</v>
      </c>
      <c r="F12478" s="195" t="e">
        <f t="shared" si="194"/>
        <v>#N/A</v>
      </c>
    </row>
    <row r="12479" spans="1:6" x14ac:dyDescent="0.2">
      <c r="A12479" s="195">
        <v>2011</v>
      </c>
      <c r="B12479" s="195" t="s">
        <v>95</v>
      </c>
      <c r="C12479" s="195" t="s">
        <v>224</v>
      </c>
      <c r="D12479" s="195" t="s">
        <v>331</v>
      </c>
      <c r="E12479" s="195">
        <v>5.9624108878807501E-2</v>
      </c>
      <c r="F12479" s="195" t="e">
        <f t="shared" si="194"/>
        <v>#N/A</v>
      </c>
    </row>
    <row r="12480" spans="1:6" x14ac:dyDescent="0.2">
      <c r="A12480" s="195">
        <v>2011</v>
      </c>
      <c r="B12480" s="195" t="s">
        <v>97</v>
      </c>
      <c r="C12480" s="195" t="s">
        <v>224</v>
      </c>
      <c r="D12480" s="195" t="s">
        <v>331</v>
      </c>
      <c r="E12480" s="195">
        <v>3.71570533592568E-2</v>
      </c>
      <c r="F12480" s="195" t="e">
        <f t="shared" si="194"/>
        <v>#N/A</v>
      </c>
    </row>
    <row r="12481" spans="1:6" x14ac:dyDescent="0.2">
      <c r="A12481" s="195">
        <v>2011</v>
      </c>
      <c r="B12481" s="195" t="s">
        <v>100</v>
      </c>
      <c r="C12481" s="195" t="s">
        <v>224</v>
      </c>
      <c r="D12481" s="195" t="s">
        <v>331</v>
      </c>
      <c r="E12481" s="195">
        <v>4.6086267732411597E-3</v>
      </c>
      <c r="F12481" s="195" t="e">
        <f t="shared" si="194"/>
        <v>#N/A</v>
      </c>
    </row>
    <row r="12482" spans="1:6" x14ac:dyDescent="0.2">
      <c r="A12482" s="195">
        <v>2011</v>
      </c>
      <c r="B12482" s="195" t="s">
        <v>103</v>
      </c>
      <c r="C12482" s="195" t="s">
        <v>224</v>
      </c>
      <c r="D12482" s="195" t="s">
        <v>331</v>
      </c>
      <c r="E12482" s="195">
        <v>7.4458126305177494E-2</v>
      </c>
      <c r="F12482" s="195" t="e">
        <f t="shared" ref="F12482:F12545" si="195">INDEX($I$5:$J$16,MATCH(D12482,$I$5:$I$16,0),2)</f>
        <v>#N/A</v>
      </c>
    </row>
    <row r="12483" spans="1:6" x14ac:dyDescent="0.2">
      <c r="A12483" s="195">
        <v>2011</v>
      </c>
      <c r="B12483" s="195" t="s">
        <v>108</v>
      </c>
      <c r="C12483" s="195" t="s">
        <v>224</v>
      </c>
      <c r="D12483" s="195" t="s">
        <v>331</v>
      </c>
      <c r="E12483" s="195">
        <v>6.3656657305393494E-2</v>
      </c>
      <c r="F12483" s="195" t="e">
        <f t="shared" si="195"/>
        <v>#N/A</v>
      </c>
    </row>
    <row r="12484" spans="1:6" x14ac:dyDescent="0.2">
      <c r="A12484" s="195">
        <v>2011</v>
      </c>
      <c r="B12484" s="195" t="s">
        <v>113</v>
      </c>
      <c r="C12484" s="195" t="s">
        <v>224</v>
      </c>
      <c r="D12484" s="195" t="s">
        <v>331</v>
      </c>
      <c r="E12484" s="195">
        <v>0.20623604810254101</v>
      </c>
      <c r="F12484" s="195" t="e">
        <f t="shared" si="195"/>
        <v>#N/A</v>
      </c>
    </row>
    <row r="12485" spans="1:6" x14ac:dyDescent="0.2">
      <c r="A12485" s="195">
        <v>2011</v>
      </c>
      <c r="B12485" s="195" t="s">
        <v>116</v>
      </c>
      <c r="C12485" s="195" t="s">
        <v>224</v>
      </c>
      <c r="D12485" s="195" t="s">
        <v>331</v>
      </c>
      <c r="E12485" s="195">
        <v>6.6249009865341602E-2</v>
      </c>
      <c r="F12485" s="195" t="e">
        <f t="shared" si="195"/>
        <v>#N/A</v>
      </c>
    </row>
    <row r="12486" spans="1:6" x14ac:dyDescent="0.2">
      <c r="A12486" s="195">
        <v>2011</v>
      </c>
      <c r="B12486" s="195" t="s">
        <v>123</v>
      </c>
      <c r="C12486" s="195" t="s">
        <v>224</v>
      </c>
      <c r="D12486" s="195" t="s">
        <v>331</v>
      </c>
      <c r="E12486" s="195">
        <v>9.5773025131417801E-3</v>
      </c>
      <c r="F12486" s="195" t="e">
        <f t="shared" si="195"/>
        <v>#N/A</v>
      </c>
    </row>
    <row r="12487" spans="1:6" x14ac:dyDescent="0.2">
      <c r="A12487" s="195">
        <v>2011</v>
      </c>
      <c r="B12487" s="195" t="s">
        <v>126</v>
      </c>
      <c r="C12487" s="195" t="s">
        <v>224</v>
      </c>
      <c r="D12487" s="195" t="s">
        <v>331</v>
      </c>
      <c r="E12487" s="195">
        <v>1.7786418952977601E-2</v>
      </c>
      <c r="F12487" s="195" t="e">
        <f t="shared" si="195"/>
        <v>#N/A</v>
      </c>
    </row>
    <row r="12488" spans="1:6" x14ac:dyDescent="0.2">
      <c r="A12488" s="195">
        <v>2011</v>
      </c>
      <c r="B12488" s="195" t="s">
        <v>131</v>
      </c>
      <c r="C12488" s="195" t="s">
        <v>224</v>
      </c>
      <c r="D12488" s="195" t="s">
        <v>331</v>
      </c>
      <c r="E12488" s="195">
        <v>2.5059408079498802E-2</v>
      </c>
      <c r="F12488" s="195" t="e">
        <f t="shared" si="195"/>
        <v>#N/A</v>
      </c>
    </row>
    <row r="12489" spans="1:6" x14ac:dyDescent="0.2">
      <c r="A12489" s="195">
        <v>2011</v>
      </c>
      <c r="B12489" s="195" t="s">
        <v>12</v>
      </c>
      <c r="C12489" s="195" t="s">
        <v>224</v>
      </c>
      <c r="D12489" s="195" t="s">
        <v>333</v>
      </c>
      <c r="E12489" s="195">
        <v>1.40798952193844E-2</v>
      </c>
      <c r="F12489" s="195" t="e">
        <f t="shared" si="195"/>
        <v>#N/A</v>
      </c>
    </row>
    <row r="12490" spans="1:6" x14ac:dyDescent="0.2">
      <c r="A12490" s="195">
        <v>2011</v>
      </c>
      <c r="B12490" s="195" t="s">
        <v>15</v>
      </c>
      <c r="C12490" s="195" t="s">
        <v>224</v>
      </c>
      <c r="D12490" s="195" t="s">
        <v>333</v>
      </c>
      <c r="E12490" s="195">
        <v>2.75049115913556E-2</v>
      </c>
      <c r="F12490" s="195" t="e">
        <f t="shared" si="195"/>
        <v>#N/A</v>
      </c>
    </row>
    <row r="12491" spans="1:6" x14ac:dyDescent="0.2">
      <c r="A12491" s="195">
        <v>2011</v>
      </c>
      <c r="B12491" s="195" t="s">
        <v>41</v>
      </c>
      <c r="C12491" s="195" t="s">
        <v>224</v>
      </c>
      <c r="D12491" s="195" t="s">
        <v>333</v>
      </c>
      <c r="E12491" s="195">
        <v>8.8081204977079205E-2</v>
      </c>
      <c r="F12491" s="195" t="e">
        <f t="shared" si="195"/>
        <v>#N/A</v>
      </c>
    </row>
    <row r="12492" spans="1:6" x14ac:dyDescent="0.2">
      <c r="A12492" s="195">
        <v>2011</v>
      </c>
      <c r="B12492" s="195" t="s">
        <v>35</v>
      </c>
      <c r="C12492" s="195" t="s">
        <v>224</v>
      </c>
      <c r="D12492" s="195" t="s">
        <v>333</v>
      </c>
      <c r="E12492" s="195">
        <v>0.33136869679109299</v>
      </c>
      <c r="F12492" s="195" t="e">
        <f t="shared" si="195"/>
        <v>#N/A</v>
      </c>
    </row>
    <row r="12493" spans="1:6" x14ac:dyDescent="0.2">
      <c r="A12493" s="195">
        <v>2011</v>
      </c>
      <c r="B12493" s="195" t="s">
        <v>38</v>
      </c>
      <c r="C12493" s="195" t="s">
        <v>224</v>
      </c>
      <c r="D12493" s="195" t="s">
        <v>333</v>
      </c>
      <c r="E12493" s="195">
        <v>3.9292730844793698E-2</v>
      </c>
      <c r="F12493" s="195" t="e">
        <f t="shared" si="195"/>
        <v>#N/A</v>
      </c>
    </row>
    <row r="12494" spans="1:6" x14ac:dyDescent="0.2">
      <c r="A12494" s="195">
        <v>2011</v>
      </c>
      <c r="B12494" s="195" t="s">
        <v>46</v>
      </c>
      <c r="C12494" s="195" t="s">
        <v>224</v>
      </c>
      <c r="D12494" s="195" t="s">
        <v>333</v>
      </c>
      <c r="E12494" s="195">
        <v>0.27341191879502202</v>
      </c>
      <c r="F12494" s="195" t="e">
        <f t="shared" si="195"/>
        <v>#N/A</v>
      </c>
    </row>
    <row r="12495" spans="1:6" x14ac:dyDescent="0.2">
      <c r="A12495" s="195">
        <v>2011</v>
      </c>
      <c r="B12495" s="195" t="s">
        <v>60</v>
      </c>
      <c r="C12495" s="195" t="s">
        <v>224</v>
      </c>
      <c r="D12495" s="195" t="s">
        <v>333</v>
      </c>
      <c r="E12495" s="195">
        <v>4.4531761624099497E-2</v>
      </c>
      <c r="F12495" s="195" t="e">
        <f t="shared" si="195"/>
        <v>#N/A</v>
      </c>
    </row>
    <row r="12496" spans="1:6" x14ac:dyDescent="0.2">
      <c r="A12496" s="195">
        <v>2011</v>
      </c>
      <c r="B12496" s="195" t="s">
        <v>73</v>
      </c>
      <c r="C12496" s="195" t="s">
        <v>224</v>
      </c>
      <c r="D12496" s="195" t="s">
        <v>333</v>
      </c>
      <c r="E12496" s="195">
        <v>3.3071381794367999E-2</v>
      </c>
      <c r="F12496" s="195" t="e">
        <f t="shared" si="195"/>
        <v>#N/A</v>
      </c>
    </row>
    <row r="12497" spans="1:6" x14ac:dyDescent="0.2">
      <c r="A12497" s="195">
        <v>2011</v>
      </c>
      <c r="B12497" s="195" t="s">
        <v>87</v>
      </c>
      <c r="C12497" s="195" t="s">
        <v>224</v>
      </c>
      <c r="D12497" s="195" t="s">
        <v>333</v>
      </c>
      <c r="E12497" s="195">
        <v>2.35756385068762E-2</v>
      </c>
      <c r="F12497" s="195" t="e">
        <f t="shared" si="195"/>
        <v>#N/A</v>
      </c>
    </row>
    <row r="12498" spans="1:6" x14ac:dyDescent="0.2">
      <c r="A12498" s="195">
        <v>2011</v>
      </c>
      <c r="B12498" s="195" t="s">
        <v>95</v>
      </c>
      <c r="C12498" s="195" t="s">
        <v>224</v>
      </c>
      <c r="D12498" s="195" t="s">
        <v>333</v>
      </c>
      <c r="E12498" s="195">
        <v>2.0628683693516701E-2</v>
      </c>
      <c r="F12498" s="195" t="e">
        <f t="shared" si="195"/>
        <v>#N/A</v>
      </c>
    </row>
    <row r="12499" spans="1:6" x14ac:dyDescent="0.2">
      <c r="A12499" s="195">
        <v>2011</v>
      </c>
      <c r="B12499" s="195" t="s">
        <v>103</v>
      </c>
      <c r="C12499" s="195" t="s">
        <v>224</v>
      </c>
      <c r="D12499" s="195" t="s">
        <v>333</v>
      </c>
      <c r="E12499" s="195">
        <v>1.04780615586116E-2</v>
      </c>
      <c r="F12499" s="195" t="e">
        <f t="shared" si="195"/>
        <v>#N/A</v>
      </c>
    </row>
    <row r="12500" spans="1:6" x14ac:dyDescent="0.2">
      <c r="A12500" s="195">
        <v>2011</v>
      </c>
      <c r="B12500" s="195" t="s">
        <v>116</v>
      </c>
      <c r="C12500" s="195" t="s">
        <v>224</v>
      </c>
      <c r="D12500" s="195" t="s">
        <v>333</v>
      </c>
      <c r="E12500" s="195">
        <v>3.6345776031434102E-2</v>
      </c>
      <c r="F12500" s="195" t="e">
        <f t="shared" si="195"/>
        <v>#N/A</v>
      </c>
    </row>
    <row r="12501" spans="1:6" x14ac:dyDescent="0.2">
      <c r="A12501" s="195">
        <v>2011</v>
      </c>
      <c r="B12501" s="195" t="s">
        <v>131</v>
      </c>
      <c r="C12501" s="195" t="s">
        <v>224</v>
      </c>
      <c r="D12501" s="195" t="s">
        <v>333</v>
      </c>
      <c r="E12501" s="195">
        <v>5.7629338572364103E-2</v>
      </c>
      <c r="F12501" s="195" t="e">
        <f t="shared" si="195"/>
        <v>#N/A</v>
      </c>
    </row>
    <row r="12502" spans="1:6" x14ac:dyDescent="0.2">
      <c r="A12502" s="195">
        <v>2011</v>
      </c>
      <c r="B12502" s="195" t="s">
        <v>12</v>
      </c>
      <c r="C12502" s="195" t="s">
        <v>223</v>
      </c>
      <c r="D12502" s="195" t="s">
        <v>331</v>
      </c>
      <c r="E12502" s="195">
        <v>4.65656840689385E-3</v>
      </c>
      <c r="F12502" s="195" t="e">
        <f t="shared" si="195"/>
        <v>#N/A</v>
      </c>
    </row>
    <row r="12503" spans="1:6" x14ac:dyDescent="0.2">
      <c r="A12503" s="195">
        <v>2011</v>
      </c>
      <c r="B12503" s="195" t="s">
        <v>15</v>
      </c>
      <c r="C12503" s="195" t="s">
        <v>223</v>
      </c>
      <c r="D12503" s="195" t="s">
        <v>331</v>
      </c>
      <c r="E12503" s="195">
        <v>9.14516803460491E-2</v>
      </c>
      <c r="F12503" s="195" t="e">
        <f t="shared" si="195"/>
        <v>#N/A</v>
      </c>
    </row>
    <row r="12504" spans="1:6" x14ac:dyDescent="0.2">
      <c r="A12504" s="195">
        <v>2011</v>
      </c>
      <c r="B12504" s="195" t="s">
        <v>16</v>
      </c>
      <c r="C12504" s="195" t="s">
        <v>223</v>
      </c>
      <c r="D12504" s="195" t="s">
        <v>331</v>
      </c>
      <c r="E12504" s="195">
        <v>2.1320638952029E-2</v>
      </c>
      <c r="F12504" s="195" t="e">
        <f t="shared" si="195"/>
        <v>#N/A</v>
      </c>
    </row>
    <row r="12505" spans="1:6" x14ac:dyDescent="0.2">
      <c r="A12505" s="195">
        <v>2011</v>
      </c>
      <c r="B12505" s="195" t="s">
        <v>25</v>
      </c>
      <c r="C12505" s="195" t="s">
        <v>223</v>
      </c>
      <c r="D12505" s="195" t="s">
        <v>331</v>
      </c>
      <c r="E12505" s="195">
        <v>8.7154123790001894E-3</v>
      </c>
      <c r="F12505" s="195" t="e">
        <f t="shared" si="195"/>
        <v>#N/A</v>
      </c>
    </row>
    <row r="12506" spans="1:6" x14ac:dyDescent="0.2">
      <c r="A12506" s="195">
        <v>2011</v>
      </c>
      <c r="B12506" s="195" t="s">
        <v>27</v>
      </c>
      <c r="C12506" s="195" t="s">
        <v>223</v>
      </c>
      <c r="D12506" s="195" t="s">
        <v>331</v>
      </c>
      <c r="E12506" s="195">
        <v>2.1185191249066E-2</v>
      </c>
      <c r="F12506" s="195" t="e">
        <f t="shared" si="195"/>
        <v>#N/A</v>
      </c>
    </row>
    <row r="12507" spans="1:6" x14ac:dyDescent="0.2">
      <c r="A12507" s="195">
        <v>2011</v>
      </c>
      <c r="B12507" s="195" t="s">
        <v>41</v>
      </c>
      <c r="C12507" s="195" t="s">
        <v>223</v>
      </c>
      <c r="D12507" s="195" t="s">
        <v>331</v>
      </c>
      <c r="E12507" s="195">
        <v>1.7585265801272801E-2</v>
      </c>
      <c r="F12507" s="195" t="e">
        <f t="shared" si="195"/>
        <v>#N/A</v>
      </c>
    </row>
    <row r="12508" spans="1:6" x14ac:dyDescent="0.2">
      <c r="A12508" s="195">
        <v>2011</v>
      </c>
      <c r="B12508" s="195" t="s">
        <v>35</v>
      </c>
      <c r="C12508" s="195" t="s">
        <v>223</v>
      </c>
      <c r="D12508" s="195" t="s">
        <v>331</v>
      </c>
      <c r="E12508" s="195">
        <v>4.7835512367925402E-2</v>
      </c>
      <c r="F12508" s="195" t="e">
        <f t="shared" si="195"/>
        <v>#N/A</v>
      </c>
    </row>
    <row r="12509" spans="1:6" x14ac:dyDescent="0.2">
      <c r="A12509" s="195">
        <v>2011</v>
      </c>
      <c r="B12509" s="195" t="s">
        <v>38</v>
      </c>
      <c r="C12509" s="195" t="s">
        <v>223</v>
      </c>
      <c r="D12509" s="195" t="s">
        <v>331</v>
      </c>
      <c r="E12509" s="195">
        <v>3.9214969351124403E-2</v>
      </c>
      <c r="F12509" s="195" t="e">
        <f t="shared" si="195"/>
        <v>#N/A</v>
      </c>
    </row>
    <row r="12510" spans="1:6" x14ac:dyDescent="0.2">
      <c r="A12510" s="195">
        <v>2011</v>
      </c>
      <c r="B12510" s="195" t="s">
        <v>43</v>
      </c>
      <c r="C12510" s="195" t="s">
        <v>223</v>
      </c>
      <c r="D12510" s="195" t="s">
        <v>331</v>
      </c>
      <c r="E12510" s="195">
        <v>1.16583215615587E-2</v>
      </c>
      <c r="F12510" s="195" t="e">
        <f t="shared" si="195"/>
        <v>#N/A</v>
      </c>
    </row>
    <row r="12511" spans="1:6" x14ac:dyDescent="0.2">
      <c r="A12511" s="195">
        <v>2011</v>
      </c>
      <c r="B12511" s="195" t="s">
        <v>46</v>
      </c>
      <c r="C12511" s="195" t="s">
        <v>223</v>
      </c>
      <c r="D12511" s="195" t="s">
        <v>331</v>
      </c>
      <c r="E12511" s="195">
        <v>1.6902369436846299E-2</v>
      </c>
      <c r="F12511" s="195" t="e">
        <f t="shared" si="195"/>
        <v>#N/A</v>
      </c>
    </row>
    <row r="12512" spans="1:6" x14ac:dyDescent="0.2">
      <c r="A12512" s="195">
        <v>2011</v>
      </c>
      <c r="B12512" s="195" t="s">
        <v>49</v>
      </c>
      <c r="C12512" s="195" t="s">
        <v>223</v>
      </c>
      <c r="D12512" s="195" t="s">
        <v>331</v>
      </c>
      <c r="E12512" s="195">
        <v>2.1577821677283001E-2</v>
      </c>
      <c r="F12512" s="195" t="e">
        <f t="shared" si="195"/>
        <v>#N/A</v>
      </c>
    </row>
    <row r="12513" spans="1:6" x14ac:dyDescent="0.2">
      <c r="A12513" s="195">
        <v>2011</v>
      </c>
      <c r="B12513" s="195" t="s">
        <v>57</v>
      </c>
      <c r="C12513" s="195" t="s">
        <v>223</v>
      </c>
      <c r="D12513" s="195" t="s">
        <v>331</v>
      </c>
      <c r="E12513" s="195">
        <v>5.2801121037804799E-3</v>
      </c>
      <c r="F12513" s="195" t="e">
        <f t="shared" si="195"/>
        <v>#N/A</v>
      </c>
    </row>
    <row r="12514" spans="1:6" x14ac:dyDescent="0.2">
      <c r="A12514" s="195">
        <v>2011</v>
      </c>
      <c r="B12514" s="195" t="s">
        <v>60</v>
      </c>
      <c r="C12514" s="195" t="s">
        <v>223</v>
      </c>
      <c r="D12514" s="195" t="s">
        <v>331</v>
      </c>
      <c r="E12514" s="195">
        <v>2.1913849274545601E-2</v>
      </c>
      <c r="F12514" s="195" t="e">
        <f t="shared" si="195"/>
        <v>#N/A</v>
      </c>
    </row>
    <row r="12515" spans="1:6" x14ac:dyDescent="0.2">
      <c r="A12515" s="195">
        <v>2011</v>
      </c>
      <c r="B12515" s="195" t="s">
        <v>62</v>
      </c>
      <c r="C12515" s="195" t="s">
        <v>223</v>
      </c>
      <c r="D12515" s="195" t="s">
        <v>331</v>
      </c>
      <c r="E12515" s="195">
        <v>1.0064912934455E-2</v>
      </c>
      <c r="F12515" s="195" t="e">
        <f t="shared" si="195"/>
        <v>#N/A</v>
      </c>
    </row>
    <row r="12516" spans="1:6" x14ac:dyDescent="0.2">
      <c r="A12516" s="195">
        <v>2011</v>
      </c>
      <c r="B12516" s="195" t="s">
        <v>68</v>
      </c>
      <c r="C12516" s="195" t="s">
        <v>223</v>
      </c>
      <c r="D12516" s="195" t="s">
        <v>331</v>
      </c>
      <c r="E12516" s="195">
        <v>1.8921868893096501E-2</v>
      </c>
      <c r="F12516" s="195" t="e">
        <f t="shared" si="195"/>
        <v>#N/A</v>
      </c>
    </row>
    <row r="12517" spans="1:6" x14ac:dyDescent="0.2">
      <c r="A12517" s="195">
        <v>2011</v>
      </c>
      <c r="B12517" s="195" t="s">
        <v>89</v>
      </c>
      <c r="C12517" s="195" t="s">
        <v>223</v>
      </c>
      <c r="D12517" s="195" t="s">
        <v>331</v>
      </c>
      <c r="E12517" s="195">
        <v>9.03561138151035E-2</v>
      </c>
      <c r="F12517" s="195" t="e">
        <f t="shared" si="195"/>
        <v>#N/A</v>
      </c>
    </row>
    <row r="12518" spans="1:6" x14ac:dyDescent="0.2">
      <c r="A12518" s="195">
        <v>2011</v>
      </c>
      <c r="B12518" s="195" t="s">
        <v>81</v>
      </c>
      <c r="C12518" s="195" t="s">
        <v>223</v>
      </c>
      <c r="D12518" s="195" t="s">
        <v>331</v>
      </c>
      <c r="E12518" s="195">
        <v>2.9342423303468201E-2</v>
      </c>
      <c r="F12518" s="195" t="e">
        <f t="shared" si="195"/>
        <v>#N/A</v>
      </c>
    </row>
    <row r="12519" spans="1:6" x14ac:dyDescent="0.2">
      <c r="A12519" s="195">
        <v>2011</v>
      </c>
      <c r="B12519" s="195" t="s">
        <v>87</v>
      </c>
      <c r="C12519" s="195" t="s">
        <v>223</v>
      </c>
      <c r="D12519" s="195" t="s">
        <v>331</v>
      </c>
      <c r="E12519" s="195">
        <v>4.0187389439230697E-2</v>
      </c>
      <c r="F12519" s="195" t="e">
        <f t="shared" si="195"/>
        <v>#N/A</v>
      </c>
    </row>
    <row r="12520" spans="1:6" x14ac:dyDescent="0.2">
      <c r="A12520" s="195">
        <v>2011</v>
      </c>
      <c r="B12520" s="195" t="s">
        <v>95</v>
      </c>
      <c r="C12520" s="195" t="s">
        <v>223</v>
      </c>
      <c r="D12520" s="195" t="s">
        <v>331</v>
      </c>
      <c r="E12520" s="195">
        <v>6.7756411493431104E-2</v>
      </c>
      <c r="F12520" s="195" t="e">
        <f t="shared" si="195"/>
        <v>#N/A</v>
      </c>
    </row>
    <row r="12521" spans="1:6" x14ac:dyDescent="0.2">
      <c r="A12521" s="195">
        <v>2011</v>
      </c>
      <c r="B12521" s="195" t="s">
        <v>97</v>
      </c>
      <c r="C12521" s="195" t="s">
        <v>223</v>
      </c>
      <c r="D12521" s="195" t="s">
        <v>331</v>
      </c>
      <c r="E12521" s="195">
        <v>4.7354388304813498E-2</v>
      </c>
      <c r="F12521" s="195" t="e">
        <f t="shared" si="195"/>
        <v>#N/A</v>
      </c>
    </row>
    <row r="12522" spans="1:6" x14ac:dyDescent="0.2">
      <c r="A12522" s="195">
        <v>2011</v>
      </c>
      <c r="B12522" s="195" t="s">
        <v>100</v>
      </c>
      <c r="C12522" s="195" t="s">
        <v>223</v>
      </c>
      <c r="D12522" s="195" t="s">
        <v>331</v>
      </c>
      <c r="E12522" s="195">
        <v>5.5680540630526796E-3</v>
      </c>
      <c r="F12522" s="195" t="e">
        <f t="shared" si="195"/>
        <v>#N/A</v>
      </c>
    </row>
    <row r="12523" spans="1:6" x14ac:dyDescent="0.2">
      <c r="A12523" s="195">
        <v>2011</v>
      </c>
      <c r="B12523" s="195" t="s">
        <v>103</v>
      </c>
      <c r="C12523" s="195" t="s">
        <v>223</v>
      </c>
      <c r="D12523" s="195" t="s">
        <v>331</v>
      </c>
      <c r="E12523" s="195">
        <v>8.9008377535334096E-2</v>
      </c>
      <c r="F12523" s="195" t="e">
        <f t="shared" si="195"/>
        <v>#N/A</v>
      </c>
    </row>
    <row r="12524" spans="1:6" x14ac:dyDescent="0.2">
      <c r="A12524" s="195">
        <v>2011</v>
      </c>
      <c r="B12524" s="195" t="s">
        <v>108</v>
      </c>
      <c r="C12524" s="195" t="s">
        <v>223</v>
      </c>
      <c r="D12524" s="195" t="s">
        <v>331</v>
      </c>
      <c r="E12524" s="195">
        <v>8.36701051710287E-2</v>
      </c>
      <c r="F12524" s="195" t="e">
        <f t="shared" si="195"/>
        <v>#N/A</v>
      </c>
    </row>
    <row r="12525" spans="1:6" x14ac:dyDescent="0.2">
      <c r="A12525" s="195">
        <v>2011</v>
      </c>
      <c r="B12525" s="195" t="s">
        <v>113</v>
      </c>
      <c r="C12525" s="195" t="s">
        <v>223</v>
      </c>
      <c r="D12525" s="195" t="s">
        <v>331</v>
      </c>
      <c r="E12525" s="195">
        <v>4.7059851604703599E-2</v>
      </c>
      <c r="F12525" s="195" t="e">
        <f t="shared" si="195"/>
        <v>#N/A</v>
      </c>
    </row>
    <row r="12526" spans="1:6" x14ac:dyDescent="0.2">
      <c r="A12526" s="195">
        <v>2011</v>
      </c>
      <c r="B12526" s="195" t="s">
        <v>116</v>
      </c>
      <c r="C12526" s="195" t="s">
        <v>223</v>
      </c>
      <c r="D12526" s="195" t="s">
        <v>331</v>
      </c>
      <c r="E12526" s="195">
        <v>7.5509539243952095E-2</v>
      </c>
      <c r="F12526" s="195" t="e">
        <f t="shared" si="195"/>
        <v>#N/A</v>
      </c>
    </row>
    <row r="12527" spans="1:6" x14ac:dyDescent="0.2">
      <c r="A12527" s="195">
        <v>2011</v>
      </c>
      <c r="B12527" s="195" t="s">
        <v>123</v>
      </c>
      <c r="C12527" s="195" t="s">
        <v>223</v>
      </c>
      <c r="D12527" s="195" t="s">
        <v>331</v>
      </c>
      <c r="E12527" s="195">
        <v>1.1253402040636599E-2</v>
      </c>
      <c r="F12527" s="195" t="e">
        <f t="shared" si="195"/>
        <v>#N/A</v>
      </c>
    </row>
    <row r="12528" spans="1:6" x14ac:dyDescent="0.2">
      <c r="A12528" s="195">
        <v>2011</v>
      </c>
      <c r="B12528" s="195" t="s">
        <v>126</v>
      </c>
      <c r="C12528" s="195" t="s">
        <v>223</v>
      </c>
      <c r="D12528" s="195" t="s">
        <v>331</v>
      </c>
      <c r="E12528" s="195">
        <v>2.2838305398846601E-2</v>
      </c>
      <c r="F12528" s="195" t="e">
        <f t="shared" si="195"/>
        <v>#N/A</v>
      </c>
    </row>
    <row r="12529" spans="1:6" x14ac:dyDescent="0.2">
      <c r="A12529" s="195">
        <v>2011</v>
      </c>
      <c r="B12529" s="195" t="s">
        <v>131</v>
      </c>
      <c r="C12529" s="195" t="s">
        <v>223</v>
      </c>
      <c r="D12529" s="195" t="s">
        <v>331</v>
      </c>
      <c r="E12529" s="195">
        <v>3.1811143851471199E-2</v>
      </c>
      <c r="F12529" s="195" t="e">
        <f t="shared" si="195"/>
        <v>#N/A</v>
      </c>
    </row>
    <row r="12530" spans="1:6" x14ac:dyDescent="0.2">
      <c r="A12530" s="195">
        <v>2011</v>
      </c>
      <c r="B12530" s="195" t="s">
        <v>12</v>
      </c>
      <c r="C12530" s="195" t="s">
        <v>223</v>
      </c>
      <c r="D12530" s="195" t="s">
        <v>333</v>
      </c>
      <c r="E12530" s="195">
        <v>2.3693107738367001E-2</v>
      </c>
      <c r="F12530" s="195" t="e">
        <f t="shared" si="195"/>
        <v>#N/A</v>
      </c>
    </row>
    <row r="12531" spans="1:6" x14ac:dyDescent="0.2">
      <c r="A12531" s="195">
        <v>2011</v>
      </c>
      <c r="B12531" s="195" t="s">
        <v>15</v>
      </c>
      <c r="C12531" s="195" t="s">
        <v>223</v>
      </c>
      <c r="D12531" s="195" t="s">
        <v>333</v>
      </c>
      <c r="E12531" s="195">
        <v>4.2178249088870003E-2</v>
      </c>
      <c r="F12531" s="195" t="e">
        <f t="shared" si="195"/>
        <v>#N/A</v>
      </c>
    </row>
    <row r="12532" spans="1:6" x14ac:dyDescent="0.2">
      <c r="A12532" s="195">
        <v>2011</v>
      </c>
      <c r="B12532" s="195" t="s">
        <v>41</v>
      </c>
      <c r="C12532" s="195" t="s">
        <v>223</v>
      </c>
      <c r="D12532" s="195" t="s">
        <v>333</v>
      </c>
      <c r="E12532" s="195">
        <v>6.9141333096830501E-2</v>
      </c>
      <c r="F12532" s="195" t="e">
        <f t="shared" si="195"/>
        <v>#N/A</v>
      </c>
    </row>
    <row r="12533" spans="1:6" x14ac:dyDescent="0.2">
      <c r="A12533" s="195">
        <v>2011</v>
      </c>
      <c r="B12533" s="195" t="s">
        <v>35</v>
      </c>
      <c r="C12533" s="195" t="s">
        <v>223</v>
      </c>
      <c r="D12533" s="195" t="s">
        <v>333</v>
      </c>
      <c r="E12533" s="195">
        <v>0.27425870453364298</v>
      </c>
      <c r="F12533" s="195" t="e">
        <f t="shared" si="195"/>
        <v>#N/A</v>
      </c>
    </row>
    <row r="12534" spans="1:6" x14ac:dyDescent="0.2">
      <c r="A12534" s="195">
        <v>2011</v>
      </c>
      <c r="B12534" s="195" t="s">
        <v>38</v>
      </c>
      <c r="C12534" s="195" t="s">
        <v>223</v>
      </c>
      <c r="D12534" s="195" t="s">
        <v>333</v>
      </c>
      <c r="E12534" s="195">
        <v>4.1316954683460499E-2</v>
      </c>
      <c r="F12534" s="195" t="e">
        <f t="shared" si="195"/>
        <v>#N/A</v>
      </c>
    </row>
    <row r="12535" spans="1:6" x14ac:dyDescent="0.2">
      <c r="A12535" s="195">
        <v>2011</v>
      </c>
      <c r="B12535" s="195" t="s">
        <v>46</v>
      </c>
      <c r="C12535" s="195" t="s">
        <v>223</v>
      </c>
      <c r="D12535" s="195" t="s">
        <v>333</v>
      </c>
      <c r="E12535" s="195">
        <v>7.4788287142064994E-2</v>
      </c>
      <c r="F12535" s="195" t="e">
        <f t="shared" si="195"/>
        <v>#N/A</v>
      </c>
    </row>
    <row r="12536" spans="1:6" x14ac:dyDescent="0.2">
      <c r="A12536" s="195">
        <v>2011</v>
      </c>
      <c r="B12536" s="195" t="s">
        <v>60</v>
      </c>
      <c r="C12536" s="195" t="s">
        <v>223</v>
      </c>
      <c r="D12536" s="195" t="s">
        <v>333</v>
      </c>
      <c r="E12536" s="195">
        <v>4.5465527916589601E-2</v>
      </c>
      <c r="F12536" s="195" t="e">
        <f t="shared" si="195"/>
        <v>#N/A</v>
      </c>
    </row>
    <row r="12537" spans="1:6" x14ac:dyDescent="0.2">
      <c r="A12537" s="195">
        <v>2011</v>
      </c>
      <c r="B12537" s="195" t="s">
        <v>73</v>
      </c>
      <c r="C12537" s="195" t="s">
        <v>223</v>
      </c>
      <c r="D12537" s="195" t="s">
        <v>333</v>
      </c>
      <c r="E12537" s="195">
        <v>5.57777489516929E-2</v>
      </c>
      <c r="F12537" s="195" t="e">
        <f t="shared" si="195"/>
        <v>#N/A</v>
      </c>
    </row>
    <row r="12538" spans="1:6" x14ac:dyDescent="0.2">
      <c r="A12538" s="195">
        <v>2011</v>
      </c>
      <c r="B12538" s="195" t="s">
        <v>87</v>
      </c>
      <c r="C12538" s="195" t="s">
        <v>223</v>
      </c>
      <c r="D12538" s="195" t="s">
        <v>333</v>
      </c>
      <c r="E12538" s="195">
        <v>4.0129605485097398E-2</v>
      </c>
      <c r="F12538" s="195" t="e">
        <f t="shared" si="195"/>
        <v>#N/A</v>
      </c>
    </row>
    <row r="12539" spans="1:6" x14ac:dyDescent="0.2">
      <c r="A12539" s="195">
        <v>2011</v>
      </c>
      <c r="B12539" s="195" t="s">
        <v>95</v>
      </c>
      <c r="C12539" s="195" t="s">
        <v>223</v>
      </c>
      <c r="D12539" s="195" t="s">
        <v>333</v>
      </c>
      <c r="E12539" s="195">
        <v>3.4063349327666102E-2</v>
      </c>
      <c r="F12539" s="195" t="e">
        <f t="shared" si="195"/>
        <v>#N/A</v>
      </c>
    </row>
    <row r="12540" spans="1:6" x14ac:dyDescent="0.2">
      <c r="A12540" s="195">
        <v>2011</v>
      </c>
      <c r="B12540" s="195" t="s">
        <v>103</v>
      </c>
      <c r="C12540" s="195" t="s">
        <v>223</v>
      </c>
      <c r="D12540" s="195" t="s">
        <v>333</v>
      </c>
      <c r="E12540" s="195">
        <v>6.6298429549370902E-2</v>
      </c>
      <c r="F12540" s="195" t="e">
        <f t="shared" si="195"/>
        <v>#N/A</v>
      </c>
    </row>
    <row r="12541" spans="1:6" x14ac:dyDescent="0.2">
      <c r="A12541" s="195">
        <v>2011</v>
      </c>
      <c r="B12541" s="195" t="s">
        <v>116</v>
      </c>
      <c r="C12541" s="195" t="s">
        <v>223</v>
      </c>
      <c r="D12541" s="195" t="s">
        <v>333</v>
      </c>
      <c r="E12541" s="195">
        <v>6.4049718641755404E-2</v>
      </c>
      <c r="F12541" s="195" t="e">
        <f t="shared" si="195"/>
        <v>#N/A</v>
      </c>
    </row>
    <row r="12542" spans="1:6" x14ac:dyDescent="0.2">
      <c r="A12542" s="195">
        <v>2011</v>
      </c>
      <c r="B12542" s="195" t="s">
        <v>131</v>
      </c>
      <c r="C12542" s="195" t="s">
        <v>223</v>
      </c>
      <c r="D12542" s="195" t="s">
        <v>333</v>
      </c>
      <c r="E12542" s="195">
        <v>0.16883898384459101</v>
      </c>
      <c r="F12542" s="195" t="e">
        <f t="shared" si="195"/>
        <v>#N/A</v>
      </c>
    </row>
    <row r="12543" spans="1:6" x14ac:dyDescent="0.2">
      <c r="A12543" s="195">
        <v>2011</v>
      </c>
      <c r="B12543" s="195" t="s">
        <v>12</v>
      </c>
      <c r="C12543" s="195" t="s">
        <v>223</v>
      </c>
      <c r="D12543" s="195" t="s">
        <v>330</v>
      </c>
      <c r="E12543" s="195">
        <v>0.10699830606902599</v>
      </c>
      <c r="F12543" s="195" t="e">
        <f t="shared" si="195"/>
        <v>#N/A</v>
      </c>
    </row>
    <row r="12544" spans="1:6" x14ac:dyDescent="0.2">
      <c r="A12544" s="195">
        <v>2011</v>
      </c>
      <c r="B12544" s="195" t="s">
        <v>35</v>
      </c>
      <c r="C12544" s="195" t="s">
        <v>223</v>
      </c>
      <c r="D12544" s="195" t="s">
        <v>330</v>
      </c>
      <c r="E12544" s="195">
        <v>2.9093485102644898E-2</v>
      </c>
      <c r="F12544" s="195" t="e">
        <f t="shared" si="195"/>
        <v>#N/A</v>
      </c>
    </row>
    <row r="12545" spans="1:6" x14ac:dyDescent="0.2">
      <c r="A12545" s="195">
        <v>2011</v>
      </c>
      <c r="B12545" s="195" t="s">
        <v>49</v>
      </c>
      <c r="C12545" s="195" t="s">
        <v>223</v>
      </c>
      <c r="D12545" s="195" t="s">
        <v>330</v>
      </c>
      <c r="E12545" s="195">
        <v>3.8333440221417103E-2</v>
      </c>
      <c r="F12545" s="195" t="e">
        <f t="shared" si="195"/>
        <v>#N/A</v>
      </c>
    </row>
    <row r="12546" spans="1:6" x14ac:dyDescent="0.2">
      <c r="A12546" s="195">
        <v>2011</v>
      </c>
      <c r="B12546" s="195" t="s">
        <v>60</v>
      </c>
      <c r="C12546" s="195" t="s">
        <v>223</v>
      </c>
      <c r="D12546" s="195" t="s">
        <v>330</v>
      </c>
      <c r="E12546" s="195">
        <v>0.12390643193651101</v>
      </c>
      <c r="F12546" s="195" t="e">
        <f t="shared" ref="F12546:F12609" si="196">INDEX($I$5:$J$16,MATCH(D12546,$I$5:$I$16,0),2)</f>
        <v>#N/A</v>
      </c>
    </row>
    <row r="12547" spans="1:6" x14ac:dyDescent="0.2">
      <c r="A12547" s="195">
        <v>2011</v>
      </c>
      <c r="B12547" s="195" t="s">
        <v>70</v>
      </c>
      <c r="C12547" s="195" t="s">
        <v>223</v>
      </c>
      <c r="D12547" s="195" t="s">
        <v>330</v>
      </c>
      <c r="E12547" s="195">
        <v>0.293434267064486</v>
      </c>
      <c r="F12547" s="195" t="e">
        <f t="shared" si="196"/>
        <v>#N/A</v>
      </c>
    </row>
    <row r="12548" spans="1:6" x14ac:dyDescent="0.2">
      <c r="A12548" s="195">
        <v>2011</v>
      </c>
      <c r="B12548" s="195" t="s">
        <v>89</v>
      </c>
      <c r="C12548" s="195" t="s">
        <v>223</v>
      </c>
      <c r="D12548" s="195" t="s">
        <v>330</v>
      </c>
      <c r="E12548" s="195">
        <v>1.13626936267832E-2</v>
      </c>
      <c r="F12548" s="195" t="e">
        <f t="shared" si="196"/>
        <v>#N/A</v>
      </c>
    </row>
    <row r="12549" spans="1:6" x14ac:dyDescent="0.2">
      <c r="A12549" s="195">
        <v>2011</v>
      </c>
      <c r="B12549" s="195" t="s">
        <v>87</v>
      </c>
      <c r="C12549" s="195" t="s">
        <v>223</v>
      </c>
      <c r="D12549" s="195" t="s">
        <v>330</v>
      </c>
      <c r="E12549" s="195">
        <v>2.4594065534358999E-4</v>
      </c>
      <c r="F12549" s="195" t="e">
        <f t="shared" si="196"/>
        <v>#N/A</v>
      </c>
    </row>
    <row r="12550" spans="1:6" x14ac:dyDescent="0.2">
      <c r="A12550" s="195">
        <v>2011</v>
      </c>
      <c r="B12550" s="195" t="s">
        <v>100</v>
      </c>
      <c r="C12550" s="195" t="s">
        <v>223</v>
      </c>
      <c r="D12550" s="195" t="s">
        <v>330</v>
      </c>
      <c r="E12550" s="195">
        <v>0.18123413962251</v>
      </c>
      <c r="F12550" s="195" t="e">
        <f t="shared" si="196"/>
        <v>#N/A</v>
      </c>
    </row>
    <row r="12551" spans="1:6" x14ac:dyDescent="0.2">
      <c r="A12551" s="195">
        <v>2011</v>
      </c>
      <c r="B12551" s="195" t="s">
        <v>103</v>
      </c>
      <c r="C12551" s="195" t="s">
        <v>223</v>
      </c>
      <c r="D12551" s="195" t="s">
        <v>330</v>
      </c>
      <c r="E12551" s="195">
        <v>9.8195395732046997E-2</v>
      </c>
      <c r="F12551" s="195" t="e">
        <f t="shared" si="196"/>
        <v>#N/A</v>
      </c>
    </row>
    <row r="12552" spans="1:6" x14ac:dyDescent="0.2">
      <c r="A12552" s="195">
        <v>2011</v>
      </c>
      <c r="B12552" s="195" t="s">
        <v>108</v>
      </c>
      <c r="C12552" s="195" t="s">
        <v>223</v>
      </c>
      <c r="D12552" s="195" t="s">
        <v>330</v>
      </c>
      <c r="E12552" s="195">
        <v>5.4834528420560802E-2</v>
      </c>
      <c r="F12552" s="195" t="e">
        <f t="shared" si="196"/>
        <v>#N/A</v>
      </c>
    </row>
    <row r="12553" spans="1:6" x14ac:dyDescent="0.2">
      <c r="A12553" s="195">
        <v>2011</v>
      </c>
      <c r="B12553" s="195" t="s">
        <v>116</v>
      </c>
      <c r="C12553" s="195" t="s">
        <v>223</v>
      </c>
      <c r="D12553" s="195" t="s">
        <v>330</v>
      </c>
      <c r="E12553" s="195">
        <v>2.6198328191918401E-2</v>
      </c>
      <c r="F12553" s="195" t="e">
        <f t="shared" si="196"/>
        <v>#N/A</v>
      </c>
    </row>
    <row r="12554" spans="1:6" x14ac:dyDescent="0.2">
      <c r="A12554" s="195">
        <v>2011</v>
      </c>
      <c r="B12554" s="195" t="s">
        <v>123</v>
      </c>
      <c r="C12554" s="195" t="s">
        <v>223</v>
      </c>
      <c r="D12554" s="195" t="s">
        <v>330</v>
      </c>
      <c r="E12554" s="195">
        <v>3.2246467839140598E-2</v>
      </c>
      <c r="F12554" s="195" t="e">
        <f t="shared" si="196"/>
        <v>#N/A</v>
      </c>
    </row>
    <row r="12555" spans="1:6" x14ac:dyDescent="0.2">
      <c r="A12555" s="195">
        <v>2011</v>
      </c>
      <c r="B12555" s="195" t="s">
        <v>131</v>
      </c>
      <c r="C12555" s="195" t="s">
        <v>223</v>
      </c>
      <c r="D12555" s="195" t="s">
        <v>330</v>
      </c>
      <c r="E12555" s="195">
        <v>3.9165755176079897E-3</v>
      </c>
      <c r="F12555" s="195" t="e">
        <f t="shared" si="196"/>
        <v>#N/A</v>
      </c>
    </row>
    <row r="12556" spans="1:6" x14ac:dyDescent="0.2">
      <c r="A12556" s="195">
        <v>2011</v>
      </c>
      <c r="B12556" s="195" t="s">
        <v>12</v>
      </c>
      <c r="C12556" s="195" t="s">
        <v>225</v>
      </c>
      <c r="D12556" s="195" t="s">
        <v>331</v>
      </c>
      <c r="E12556" s="195">
        <v>4.6332046332046304E-3</v>
      </c>
      <c r="F12556" s="195" t="e">
        <f t="shared" si="196"/>
        <v>#N/A</v>
      </c>
    </row>
    <row r="12557" spans="1:6" x14ac:dyDescent="0.2">
      <c r="A12557" s="195">
        <v>2011</v>
      </c>
      <c r="B12557" s="195" t="s">
        <v>15</v>
      </c>
      <c r="C12557" s="195" t="s">
        <v>225</v>
      </c>
      <c r="D12557" s="195" t="s">
        <v>331</v>
      </c>
      <c r="E12557" s="195">
        <v>8.6563706563706502E-2</v>
      </c>
      <c r="F12557" s="195" t="e">
        <f t="shared" si="196"/>
        <v>#N/A</v>
      </c>
    </row>
    <row r="12558" spans="1:6" x14ac:dyDescent="0.2">
      <c r="A12558" s="195">
        <v>2011</v>
      </c>
      <c r="B12558" s="195" t="s">
        <v>16</v>
      </c>
      <c r="C12558" s="195" t="s">
        <v>225</v>
      </c>
      <c r="D12558" s="195" t="s">
        <v>331</v>
      </c>
      <c r="E12558" s="195">
        <v>1.59845559845559E-2</v>
      </c>
      <c r="F12558" s="195" t="e">
        <f t="shared" si="196"/>
        <v>#N/A</v>
      </c>
    </row>
    <row r="12559" spans="1:6" x14ac:dyDescent="0.2">
      <c r="A12559" s="195">
        <v>2011</v>
      </c>
      <c r="B12559" s="195" t="s">
        <v>25</v>
      </c>
      <c r="C12559" s="195" t="s">
        <v>225</v>
      </c>
      <c r="D12559" s="195" t="s">
        <v>331</v>
      </c>
      <c r="E12559" s="195">
        <v>7.4903474903474897E-3</v>
      </c>
      <c r="F12559" s="195" t="e">
        <f t="shared" si="196"/>
        <v>#N/A</v>
      </c>
    </row>
    <row r="12560" spans="1:6" x14ac:dyDescent="0.2">
      <c r="A12560" s="195">
        <v>2011</v>
      </c>
      <c r="B12560" s="195" t="s">
        <v>27</v>
      </c>
      <c r="C12560" s="195" t="s">
        <v>225</v>
      </c>
      <c r="D12560" s="195" t="s">
        <v>331</v>
      </c>
      <c r="E12560" s="195">
        <v>1.7915057915057899E-2</v>
      </c>
      <c r="F12560" s="195" t="e">
        <f t="shared" si="196"/>
        <v>#N/A</v>
      </c>
    </row>
    <row r="12561" spans="1:6" x14ac:dyDescent="0.2">
      <c r="A12561" s="195">
        <v>2011</v>
      </c>
      <c r="B12561" s="195" t="s">
        <v>41</v>
      </c>
      <c r="C12561" s="195" t="s">
        <v>225</v>
      </c>
      <c r="D12561" s="195" t="s">
        <v>331</v>
      </c>
      <c r="E12561" s="195">
        <v>1.6370656370656302E-2</v>
      </c>
      <c r="F12561" s="195" t="e">
        <f t="shared" si="196"/>
        <v>#N/A</v>
      </c>
    </row>
    <row r="12562" spans="1:6" x14ac:dyDescent="0.2">
      <c r="A12562" s="195">
        <v>2011</v>
      </c>
      <c r="B12562" s="195" t="s">
        <v>35</v>
      </c>
      <c r="C12562" s="195" t="s">
        <v>225</v>
      </c>
      <c r="D12562" s="195" t="s">
        <v>331</v>
      </c>
      <c r="E12562" s="195">
        <v>4.2702702702702697E-2</v>
      </c>
      <c r="F12562" s="195" t="e">
        <f t="shared" si="196"/>
        <v>#N/A</v>
      </c>
    </row>
    <row r="12563" spans="1:6" x14ac:dyDescent="0.2">
      <c r="A12563" s="195">
        <v>2011</v>
      </c>
      <c r="B12563" s="195" t="s">
        <v>38</v>
      </c>
      <c r="C12563" s="195" t="s">
        <v>225</v>
      </c>
      <c r="D12563" s="195" t="s">
        <v>331</v>
      </c>
      <c r="E12563" s="195">
        <v>3.2895752895752799E-2</v>
      </c>
      <c r="F12563" s="195" t="e">
        <f t="shared" si="196"/>
        <v>#N/A</v>
      </c>
    </row>
    <row r="12564" spans="1:6" x14ac:dyDescent="0.2">
      <c r="A12564" s="195">
        <v>2011</v>
      </c>
      <c r="B12564" s="195" t="s">
        <v>43</v>
      </c>
      <c r="C12564" s="195" t="s">
        <v>225</v>
      </c>
      <c r="D12564" s="195" t="s">
        <v>331</v>
      </c>
      <c r="E12564" s="195">
        <v>1.05019305019305E-2</v>
      </c>
      <c r="F12564" s="195" t="e">
        <f t="shared" si="196"/>
        <v>#N/A</v>
      </c>
    </row>
    <row r="12565" spans="1:6" x14ac:dyDescent="0.2">
      <c r="A12565" s="195">
        <v>2011</v>
      </c>
      <c r="B12565" s="195" t="s">
        <v>46</v>
      </c>
      <c r="C12565" s="195" t="s">
        <v>225</v>
      </c>
      <c r="D12565" s="195" t="s">
        <v>331</v>
      </c>
      <c r="E12565" s="195">
        <v>2.37065637065637E-2</v>
      </c>
      <c r="F12565" s="195" t="e">
        <f t="shared" si="196"/>
        <v>#N/A</v>
      </c>
    </row>
    <row r="12566" spans="1:6" x14ac:dyDescent="0.2">
      <c r="A12566" s="195">
        <v>2011</v>
      </c>
      <c r="B12566" s="195" t="s">
        <v>49</v>
      </c>
      <c r="C12566" s="195" t="s">
        <v>225</v>
      </c>
      <c r="D12566" s="195" t="s">
        <v>331</v>
      </c>
      <c r="E12566" s="195">
        <v>1.9382239382239302E-2</v>
      </c>
      <c r="F12566" s="195" t="e">
        <f t="shared" si="196"/>
        <v>#N/A</v>
      </c>
    </row>
    <row r="12567" spans="1:6" x14ac:dyDescent="0.2">
      <c r="A12567" s="195">
        <v>2011</v>
      </c>
      <c r="B12567" s="195" t="s">
        <v>57</v>
      </c>
      <c r="C12567" s="195" t="s">
        <v>225</v>
      </c>
      <c r="D12567" s="195" t="s">
        <v>331</v>
      </c>
      <c r="E12567" s="195">
        <v>5.48262548262548E-3</v>
      </c>
      <c r="F12567" s="195" t="e">
        <f t="shared" si="196"/>
        <v>#N/A</v>
      </c>
    </row>
    <row r="12568" spans="1:6" x14ac:dyDescent="0.2">
      <c r="A12568" s="195">
        <v>2011</v>
      </c>
      <c r="B12568" s="195" t="s">
        <v>60</v>
      </c>
      <c r="C12568" s="195" t="s">
        <v>225</v>
      </c>
      <c r="D12568" s="195" t="s">
        <v>331</v>
      </c>
      <c r="E12568" s="195">
        <v>1.9691119691119599E-2</v>
      </c>
      <c r="F12568" s="195" t="e">
        <f t="shared" si="196"/>
        <v>#N/A</v>
      </c>
    </row>
    <row r="12569" spans="1:6" x14ac:dyDescent="0.2">
      <c r="A12569" s="195">
        <v>2011</v>
      </c>
      <c r="B12569" s="195" t="s">
        <v>62</v>
      </c>
      <c r="C12569" s="195" t="s">
        <v>225</v>
      </c>
      <c r="D12569" s="195" t="s">
        <v>331</v>
      </c>
      <c r="E12569" s="195">
        <v>8.0308880308880299E-3</v>
      </c>
      <c r="F12569" s="195" t="e">
        <f t="shared" si="196"/>
        <v>#N/A</v>
      </c>
    </row>
    <row r="12570" spans="1:6" x14ac:dyDescent="0.2">
      <c r="A12570" s="195">
        <v>2011</v>
      </c>
      <c r="B12570" s="195" t="s">
        <v>68</v>
      </c>
      <c r="C12570" s="195" t="s">
        <v>225</v>
      </c>
      <c r="D12570" s="195" t="s">
        <v>331</v>
      </c>
      <c r="E12570" s="195">
        <v>1.72200772200772E-2</v>
      </c>
      <c r="F12570" s="195" t="e">
        <f t="shared" si="196"/>
        <v>#N/A</v>
      </c>
    </row>
    <row r="12571" spans="1:6" x14ac:dyDescent="0.2">
      <c r="A12571" s="195">
        <v>2011</v>
      </c>
      <c r="B12571" s="195" t="s">
        <v>89</v>
      </c>
      <c r="C12571" s="195" t="s">
        <v>225</v>
      </c>
      <c r="D12571" s="195" t="s">
        <v>331</v>
      </c>
      <c r="E12571" s="195">
        <v>8.2239382239382194E-2</v>
      </c>
      <c r="F12571" s="195" t="e">
        <f t="shared" si="196"/>
        <v>#N/A</v>
      </c>
    </row>
    <row r="12572" spans="1:6" x14ac:dyDescent="0.2">
      <c r="A12572" s="195">
        <v>2011</v>
      </c>
      <c r="B12572" s="195" t="s">
        <v>81</v>
      </c>
      <c r="C12572" s="195" t="s">
        <v>225</v>
      </c>
      <c r="D12572" s="195" t="s">
        <v>331</v>
      </c>
      <c r="E12572" s="195">
        <v>2.77220077220077E-2</v>
      </c>
      <c r="F12572" s="195" t="e">
        <f t="shared" si="196"/>
        <v>#N/A</v>
      </c>
    </row>
    <row r="12573" spans="1:6" x14ac:dyDescent="0.2">
      <c r="A12573" s="195">
        <v>2011</v>
      </c>
      <c r="B12573" s="195" t="s">
        <v>87</v>
      </c>
      <c r="C12573" s="195" t="s">
        <v>225</v>
      </c>
      <c r="D12573" s="195" t="s">
        <v>331</v>
      </c>
      <c r="E12573" s="195">
        <v>3.6138996138996099E-2</v>
      </c>
      <c r="F12573" s="195" t="e">
        <f t="shared" si="196"/>
        <v>#N/A</v>
      </c>
    </row>
    <row r="12574" spans="1:6" x14ac:dyDescent="0.2">
      <c r="A12574" s="195">
        <v>2011</v>
      </c>
      <c r="B12574" s="195" t="s">
        <v>95</v>
      </c>
      <c r="C12574" s="195" t="s">
        <v>225</v>
      </c>
      <c r="D12574" s="195" t="s">
        <v>331</v>
      </c>
      <c r="E12574" s="195">
        <v>6.4247104247104198E-2</v>
      </c>
      <c r="F12574" s="195" t="e">
        <f t="shared" si="196"/>
        <v>#N/A</v>
      </c>
    </row>
    <row r="12575" spans="1:6" x14ac:dyDescent="0.2">
      <c r="A12575" s="195">
        <v>2011</v>
      </c>
      <c r="B12575" s="195" t="s">
        <v>97</v>
      </c>
      <c r="C12575" s="195" t="s">
        <v>225</v>
      </c>
      <c r="D12575" s="195" t="s">
        <v>331</v>
      </c>
      <c r="E12575" s="195">
        <v>3.9845559845559798E-2</v>
      </c>
      <c r="F12575" s="195" t="e">
        <f t="shared" si="196"/>
        <v>#N/A</v>
      </c>
    </row>
    <row r="12576" spans="1:6" x14ac:dyDescent="0.2">
      <c r="A12576" s="195">
        <v>2011</v>
      </c>
      <c r="B12576" s="195" t="s">
        <v>100</v>
      </c>
      <c r="C12576" s="195" t="s">
        <v>225</v>
      </c>
      <c r="D12576" s="195" t="s">
        <v>331</v>
      </c>
      <c r="E12576" s="195">
        <v>4.9420849420849398E-3</v>
      </c>
      <c r="F12576" s="195" t="e">
        <f t="shared" si="196"/>
        <v>#N/A</v>
      </c>
    </row>
    <row r="12577" spans="1:6" x14ac:dyDescent="0.2">
      <c r="A12577" s="195">
        <v>2011</v>
      </c>
      <c r="B12577" s="195" t="s">
        <v>103</v>
      </c>
      <c r="C12577" s="195" t="s">
        <v>225</v>
      </c>
      <c r="D12577" s="195" t="s">
        <v>331</v>
      </c>
      <c r="E12577" s="195">
        <v>7.8610038610038596E-2</v>
      </c>
      <c r="F12577" s="195" t="e">
        <f t="shared" si="196"/>
        <v>#N/A</v>
      </c>
    </row>
    <row r="12578" spans="1:6" x14ac:dyDescent="0.2">
      <c r="A12578" s="195">
        <v>2011</v>
      </c>
      <c r="B12578" s="195" t="s">
        <v>108</v>
      </c>
      <c r="C12578" s="195" t="s">
        <v>225</v>
      </c>
      <c r="D12578" s="195" t="s">
        <v>331</v>
      </c>
      <c r="E12578" s="195">
        <v>6.9729729729729698E-2</v>
      </c>
      <c r="F12578" s="195" t="e">
        <f t="shared" si="196"/>
        <v>#N/A</v>
      </c>
    </row>
    <row r="12579" spans="1:6" x14ac:dyDescent="0.2">
      <c r="A12579" s="195">
        <v>2011</v>
      </c>
      <c r="B12579" s="195" t="s">
        <v>113</v>
      </c>
      <c r="C12579" s="195" t="s">
        <v>225</v>
      </c>
      <c r="D12579" s="195" t="s">
        <v>331</v>
      </c>
      <c r="E12579" s="195">
        <v>4.5250965250965197E-2</v>
      </c>
      <c r="F12579" s="195" t="e">
        <f t="shared" si="196"/>
        <v>#N/A</v>
      </c>
    </row>
    <row r="12580" spans="1:6" x14ac:dyDescent="0.2">
      <c r="A12580" s="195">
        <v>2011</v>
      </c>
      <c r="B12580" s="195" t="s">
        <v>116</v>
      </c>
      <c r="C12580" s="195" t="s">
        <v>225</v>
      </c>
      <c r="D12580" s="195" t="s">
        <v>331</v>
      </c>
      <c r="E12580" s="195">
        <v>0.17034749034749</v>
      </c>
      <c r="F12580" s="195" t="e">
        <f t="shared" si="196"/>
        <v>#N/A</v>
      </c>
    </row>
    <row r="12581" spans="1:6" x14ac:dyDescent="0.2">
      <c r="A12581" s="195">
        <v>2011</v>
      </c>
      <c r="B12581" s="195" t="s">
        <v>123</v>
      </c>
      <c r="C12581" s="195" t="s">
        <v>225</v>
      </c>
      <c r="D12581" s="195" t="s">
        <v>331</v>
      </c>
      <c r="E12581" s="195">
        <v>1.02702702702702E-2</v>
      </c>
      <c r="F12581" s="195" t="e">
        <f t="shared" si="196"/>
        <v>#N/A</v>
      </c>
    </row>
    <row r="12582" spans="1:6" x14ac:dyDescent="0.2">
      <c r="A12582" s="195">
        <v>2011</v>
      </c>
      <c r="B12582" s="195" t="s">
        <v>126</v>
      </c>
      <c r="C12582" s="195" t="s">
        <v>225</v>
      </c>
      <c r="D12582" s="195" t="s">
        <v>331</v>
      </c>
      <c r="E12582" s="195">
        <v>1.9073359073359001E-2</v>
      </c>
      <c r="F12582" s="195" t="e">
        <f t="shared" si="196"/>
        <v>#N/A</v>
      </c>
    </row>
    <row r="12583" spans="1:6" x14ac:dyDescent="0.2">
      <c r="A12583" s="195">
        <v>2011</v>
      </c>
      <c r="B12583" s="195" t="s">
        <v>131</v>
      </c>
      <c r="C12583" s="195" t="s">
        <v>225</v>
      </c>
      <c r="D12583" s="195" t="s">
        <v>331</v>
      </c>
      <c r="E12583" s="195">
        <v>2.3011583011583001E-2</v>
      </c>
      <c r="F12583" s="195" t="e">
        <f t="shared" si="196"/>
        <v>#N/A</v>
      </c>
    </row>
    <row r="12584" spans="1:6" x14ac:dyDescent="0.2">
      <c r="A12584" s="195">
        <v>2011</v>
      </c>
      <c r="B12584" s="195" t="s">
        <v>12</v>
      </c>
      <c r="C12584" s="195" t="s">
        <v>225</v>
      </c>
      <c r="D12584" s="195" t="s">
        <v>333</v>
      </c>
      <c r="E12584" s="195">
        <v>1.05340519353258E-2</v>
      </c>
      <c r="F12584" s="195" t="e">
        <f t="shared" si="196"/>
        <v>#N/A</v>
      </c>
    </row>
    <row r="12585" spans="1:6" x14ac:dyDescent="0.2">
      <c r="A12585" s="195">
        <v>2011</v>
      </c>
      <c r="B12585" s="195" t="s">
        <v>15</v>
      </c>
      <c r="C12585" s="195" t="s">
        <v>225</v>
      </c>
      <c r="D12585" s="195" t="s">
        <v>333</v>
      </c>
      <c r="E12585" s="195">
        <v>2.4007839294463498E-2</v>
      </c>
      <c r="F12585" s="195" t="e">
        <f t="shared" si="196"/>
        <v>#N/A</v>
      </c>
    </row>
    <row r="12586" spans="1:6" x14ac:dyDescent="0.2">
      <c r="A12586" s="195">
        <v>2011</v>
      </c>
      <c r="B12586" s="195" t="s">
        <v>41</v>
      </c>
      <c r="C12586" s="195" t="s">
        <v>225</v>
      </c>
      <c r="D12586" s="195" t="s">
        <v>333</v>
      </c>
      <c r="E12586" s="195">
        <v>8.5007349338559496E-2</v>
      </c>
      <c r="F12586" s="195" t="e">
        <f t="shared" si="196"/>
        <v>#N/A</v>
      </c>
    </row>
    <row r="12587" spans="1:6" x14ac:dyDescent="0.2">
      <c r="A12587" s="195">
        <v>2011</v>
      </c>
      <c r="B12587" s="195" t="s">
        <v>35</v>
      </c>
      <c r="C12587" s="195" t="s">
        <v>225</v>
      </c>
      <c r="D12587" s="195" t="s">
        <v>333</v>
      </c>
      <c r="E12587" s="195">
        <v>0.32239098481136702</v>
      </c>
      <c r="F12587" s="195" t="e">
        <f t="shared" si="196"/>
        <v>#N/A</v>
      </c>
    </row>
    <row r="12588" spans="1:6" x14ac:dyDescent="0.2">
      <c r="A12588" s="195">
        <v>2011</v>
      </c>
      <c r="B12588" s="195" t="s">
        <v>38</v>
      </c>
      <c r="C12588" s="195" t="s">
        <v>225</v>
      </c>
      <c r="D12588" s="195" t="s">
        <v>333</v>
      </c>
      <c r="E12588" s="195">
        <v>5.0955414012738801E-2</v>
      </c>
      <c r="F12588" s="195" t="e">
        <f t="shared" si="196"/>
        <v>#N/A</v>
      </c>
    </row>
    <row r="12589" spans="1:6" x14ac:dyDescent="0.2">
      <c r="A12589" s="195">
        <v>2011</v>
      </c>
      <c r="B12589" s="195" t="s">
        <v>46</v>
      </c>
      <c r="C12589" s="195" t="s">
        <v>225</v>
      </c>
      <c r="D12589" s="195" t="s">
        <v>333</v>
      </c>
      <c r="E12589" s="195">
        <v>0.29715825575698102</v>
      </c>
      <c r="F12589" s="195" t="e">
        <f t="shared" si="196"/>
        <v>#N/A</v>
      </c>
    </row>
    <row r="12590" spans="1:6" x14ac:dyDescent="0.2">
      <c r="A12590" s="195">
        <v>2011</v>
      </c>
      <c r="B12590" s="195" t="s">
        <v>60</v>
      </c>
      <c r="C12590" s="195" t="s">
        <v>225</v>
      </c>
      <c r="D12590" s="195" t="s">
        <v>333</v>
      </c>
      <c r="E12590" s="195">
        <v>5.7569818716315502E-2</v>
      </c>
      <c r="F12590" s="195" t="e">
        <f t="shared" si="196"/>
        <v>#N/A</v>
      </c>
    </row>
    <row r="12591" spans="1:6" x14ac:dyDescent="0.2">
      <c r="A12591" s="195">
        <v>2011</v>
      </c>
      <c r="B12591" s="195" t="s">
        <v>73</v>
      </c>
      <c r="C12591" s="195" t="s">
        <v>225</v>
      </c>
      <c r="D12591" s="195" t="s">
        <v>333</v>
      </c>
      <c r="E12591" s="195">
        <v>2.4987751102400702E-2</v>
      </c>
      <c r="F12591" s="195" t="e">
        <f t="shared" si="196"/>
        <v>#N/A</v>
      </c>
    </row>
    <row r="12592" spans="1:6" x14ac:dyDescent="0.2">
      <c r="A12592" s="195">
        <v>2011</v>
      </c>
      <c r="B12592" s="195" t="s">
        <v>87</v>
      </c>
      <c r="C12592" s="195" t="s">
        <v>225</v>
      </c>
      <c r="D12592" s="195" t="s">
        <v>333</v>
      </c>
      <c r="E12592" s="195">
        <v>1.7638412542871101E-2</v>
      </c>
      <c r="F12592" s="195" t="e">
        <f t="shared" si="196"/>
        <v>#N/A</v>
      </c>
    </row>
    <row r="12593" spans="1:6" x14ac:dyDescent="0.2">
      <c r="A12593" s="195">
        <v>2011</v>
      </c>
      <c r="B12593" s="195" t="s">
        <v>95</v>
      </c>
      <c r="C12593" s="195" t="s">
        <v>225</v>
      </c>
      <c r="D12593" s="195" t="s">
        <v>333</v>
      </c>
      <c r="E12593" s="195">
        <v>1.5188633023027901E-2</v>
      </c>
      <c r="F12593" s="195" t="e">
        <f t="shared" si="196"/>
        <v>#N/A</v>
      </c>
    </row>
    <row r="12594" spans="1:6" x14ac:dyDescent="0.2">
      <c r="A12594" s="195">
        <v>2011</v>
      </c>
      <c r="B12594" s="195" t="s">
        <v>103</v>
      </c>
      <c r="C12594" s="195" t="s">
        <v>225</v>
      </c>
      <c r="D12594" s="195" t="s">
        <v>333</v>
      </c>
      <c r="E12594" s="195">
        <v>1.9598236158745699E-2</v>
      </c>
      <c r="F12594" s="195" t="e">
        <f t="shared" si="196"/>
        <v>#N/A</v>
      </c>
    </row>
    <row r="12595" spans="1:6" x14ac:dyDescent="0.2">
      <c r="A12595" s="195">
        <v>2011</v>
      </c>
      <c r="B12595" s="195" t="s">
        <v>116</v>
      </c>
      <c r="C12595" s="195" t="s">
        <v>225</v>
      </c>
      <c r="D12595" s="195" t="s">
        <v>333</v>
      </c>
      <c r="E12595" s="195">
        <v>2.6947574718275299E-2</v>
      </c>
      <c r="F12595" s="195" t="e">
        <f t="shared" si="196"/>
        <v>#N/A</v>
      </c>
    </row>
    <row r="12596" spans="1:6" x14ac:dyDescent="0.2">
      <c r="A12596" s="195">
        <v>2011</v>
      </c>
      <c r="B12596" s="195" t="s">
        <v>131</v>
      </c>
      <c r="C12596" s="195" t="s">
        <v>225</v>
      </c>
      <c r="D12596" s="195" t="s">
        <v>333</v>
      </c>
      <c r="E12596" s="195">
        <v>4.8015678588926997E-2</v>
      </c>
      <c r="F12596" s="195" t="e">
        <f t="shared" si="196"/>
        <v>#N/A</v>
      </c>
    </row>
    <row r="12597" spans="1:6" x14ac:dyDescent="0.2">
      <c r="A12597" s="195">
        <v>2012</v>
      </c>
      <c r="B12597" s="195" t="s">
        <v>12</v>
      </c>
      <c r="C12597" s="195" t="s">
        <v>224</v>
      </c>
      <c r="D12597" s="195" t="s">
        <v>331</v>
      </c>
      <c r="E12597" s="195">
        <v>4.9288496700850603E-3</v>
      </c>
      <c r="F12597" s="195" t="e">
        <f t="shared" si="196"/>
        <v>#N/A</v>
      </c>
    </row>
    <row r="12598" spans="1:6" x14ac:dyDescent="0.2">
      <c r="A12598" s="195">
        <v>2012</v>
      </c>
      <c r="B12598" s="195" t="s">
        <v>15</v>
      </c>
      <c r="C12598" s="195" t="s">
        <v>224</v>
      </c>
      <c r="D12598" s="195" t="s">
        <v>331</v>
      </c>
      <c r="E12598" s="195">
        <v>8.25184831862628E-2</v>
      </c>
      <c r="F12598" s="195" t="e">
        <f t="shared" si="196"/>
        <v>#N/A</v>
      </c>
    </row>
    <row r="12599" spans="1:6" x14ac:dyDescent="0.2">
      <c r="A12599" s="195">
        <v>2012</v>
      </c>
      <c r="B12599" s="195" t="s">
        <v>16</v>
      </c>
      <c r="C12599" s="195" t="s">
        <v>224</v>
      </c>
      <c r="D12599" s="195" t="s">
        <v>331</v>
      </c>
      <c r="E12599" s="195">
        <v>1.77279592972414E-2</v>
      </c>
      <c r="F12599" s="195" t="e">
        <f t="shared" si="196"/>
        <v>#N/A</v>
      </c>
    </row>
    <row r="12600" spans="1:6" x14ac:dyDescent="0.2">
      <c r="A12600" s="195">
        <v>2012</v>
      </c>
      <c r="B12600" s="195" t="s">
        <v>25</v>
      </c>
      <c r="C12600" s="195" t="s">
        <v>224</v>
      </c>
      <c r="D12600" s="195" t="s">
        <v>331</v>
      </c>
      <c r="E12600" s="195">
        <v>7.6317672310994497E-3</v>
      </c>
      <c r="F12600" s="195" t="e">
        <f t="shared" si="196"/>
        <v>#N/A</v>
      </c>
    </row>
    <row r="12601" spans="1:6" x14ac:dyDescent="0.2">
      <c r="A12601" s="195">
        <v>2012</v>
      </c>
      <c r="B12601" s="195" t="s">
        <v>27</v>
      </c>
      <c r="C12601" s="195" t="s">
        <v>224</v>
      </c>
      <c r="D12601" s="195" t="s">
        <v>331</v>
      </c>
      <c r="E12601" s="195">
        <v>2.01923841322839E-2</v>
      </c>
      <c r="F12601" s="195" t="e">
        <f t="shared" si="196"/>
        <v>#N/A</v>
      </c>
    </row>
    <row r="12602" spans="1:6" x14ac:dyDescent="0.2">
      <c r="A12602" s="195">
        <v>2012</v>
      </c>
      <c r="B12602" s="195" t="s">
        <v>41</v>
      </c>
      <c r="C12602" s="195" t="s">
        <v>224</v>
      </c>
      <c r="D12602" s="195" t="s">
        <v>331</v>
      </c>
      <c r="E12602" s="195">
        <v>1.7250973845297699E-2</v>
      </c>
      <c r="F12602" s="195" t="e">
        <f t="shared" si="196"/>
        <v>#N/A</v>
      </c>
    </row>
    <row r="12603" spans="1:6" x14ac:dyDescent="0.2">
      <c r="A12603" s="195">
        <v>2012</v>
      </c>
      <c r="B12603" s="195" t="s">
        <v>35</v>
      </c>
      <c r="C12603" s="195" t="s">
        <v>224</v>
      </c>
      <c r="D12603" s="195" t="s">
        <v>331</v>
      </c>
      <c r="E12603" s="195">
        <v>4.4280149455441599E-2</v>
      </c>
      <c r="F12603" s="195" t="e">
        <f t="shared" si="196"/>
        <v>#N/A</v>
      </c>
    </row>
    <row r="12604" spans="1:6" x14ac:dyDescent="0.2">
      <c r="A12604" s="195">
        <v>2012</v>
      </c>
      <c r="B12604" s="195" t="s">
        <v>38</v>
      </c>
      <c r="C12604" s="195" t="s">
        <v>224</v>
      </c>
      <c r="D12604" s="195" t="s">
        <v>331</v>
      </c>
      <c r="E12604" s="195">
        <v>3.39454646633277E-2</v>
      </c>
      <c r="F12604" s="195" t="e">
        <f t="shared" si="196"/>
        <v>#N/A</v>
      </c>
    </row>
    <row r="12605" spans="1:6" x14ac:dyDescent="0.2">
      <c r="A12605" s="195">
        <v>2012</v>
      </c>
      <c r="B12605" s="195" t="s">
        <v>43</v>
      </c>
      <c r="C12605" s="195" t="s">
        <v>224</v>
      </c>
      <c r="D12605" s="195" t="s">
        <v>331</v>
      </c>
      <c r="E12605" s="195">
        <v>1.07321726687336E-2</v>
      </c>
      <c r="F12605" s="195" t="e">
        <f t="shared" si="196"/>
        <v>#N/A</v>
      </c>
    </row>
    <row r="12606" spans="1:6" x14ac:dyDescent="0.2">
      <c r="A12606" s="195">
        <v>2012</v>
      </c>
      <c r="B12606" s="195" t="s">
        <v>46</v>
      </c>
      <c r="C12606" s="195" t="s">
        <v>224</v>
      </c>
      <c r="D12606" s="195" t="s">
        <v>331</v>
      </c>
      <c r="E12606" s="195">
        <v>1.9874393830988098E-2</v>
      </c>
      <c r="F12606" s="195" t="e">
        <f t="shared" si="196"/>
        <v>#N/A</v>
      </c>
    </row>
    <row r="12607" spans="1:6" x14ac:dyDescent="0.2">
      <c r="A12607" s="195">
        <v>2012</v>
      </c>
      <c r="B12607" s="195" t="s">
        <v>49</v>
      </c>
      <c r="C12607" s="195" t="s">
        <v>224</v>
      </c>
      <c r="D12607" s="195" t="s">
        <v>331</v>
      </c>
      <c r="E12607" s="195">
        <v>2.0033388981636001E-2</v>
      </c>
      <c r="F12607" s="195" t="e">
        <f t="shared" si="196"/>
        <v>#N/A</v>
      </c>
    </row>
    <row r="12608" spans="1:6" x14ac:dyDescent="0.2">
      <c r="A12608" s="195">
        <v>2012</v>
      </c>
      <c r="B12608" s="195" t="s">
        <v>57</v>
      </c>
      <c r="C12608" s="195" t="s">
        <v>224</v>
      </c>
      <c r="D12608" s="195" t="s">
        <v>331</v>
      </c>
      <c r="E12608" s="195">
        <v>5.8033229986485402E-3</v>
      </c>
      <c r="F12608" s="195" t="e">
        <f t="shared" si="196"/>
        <v>#N/A</v>
      </c>
    </row>
    <row r="12609" spans="1:6" x14ac:dyDescent="0.2">
      <c r="A12609" s="195">
        <v>2012</v>
      </c>
      <c r="B12609" s="195" t="s">
        <v>60</v>
      </c>
      <c r="C12609" s="195" t="s">
        <v>224</v>
      </c>
      <c r="D12609" s="195" t="s">
        <v>331</v>
      </c>
      <c r="E12609" s="195">
        <v>1.9476905954368299E-2</v>
      </c>
      <c r="F12609" s="195" t="e">
        <f t="shared" si="196"/>
        <v>#N/A</v>
      </c>
    </row>
    <row r="12610" spans="1:6" x14ac:dyDescent="0.2">
      <c r="A12610" s="195">
        <v>2012</v>
      </c>
      <c r="B12610" s="195" t="s">
        <v>62</v>
      </c>
      <c r="C12610" s="195" t="s">
        <v>224</v>
      </c>
      <c r="D12610" s="195" t="s">
        <v>331</v>
      </c>
      <c r="E12610" s="195">
        <v>8.2677478336910699E-3</v>
      </c>
      <c r="F12610" s="195" t="e">
        <f t="shared" ref="F12610:F12673" si="197">INDEX($I$5:$J$16,MATCH(D12610,$I$5:$I$16,0),2)</f>
        <v>#N/A</v>
      </c>
    </row>
    <row r="12611" spans="1:6" x14ac:dyDescent="0.2">
      <c r="A12611" s="195">
        <v>2012</v>
      </c>
      <c r="B12611" s="195" t="s">
        <v>68</v>
      </c>
      <c r="C12611" s="195" t="s">
        <v>224</v>
      </c>
      <c r="D12611" s="195" t="s">
        <v>331</v>
      </c>
      <c r="E12611" s="195">
        <v>1.8284442324509102E-2</v>
      </c>
      <c r="F12611" s="195" t="e">
        <f t="shared" si="197"/>
        <v>#N/A</v>
      </c>
    </row>
    <row r="12612" spans="1:6" x14ac:dyDescent="0.2">
      <c r="A12612" s="195">
        <v>2012</v>
      </c>
      <c r="B12612" s="195" t="s">
        <v>89</v>
      </c>
      <c r="C12612" s="195" t="s">
        <v>224</v>
      </c>
      <c r="D12612" s="195" t="s">
        <v>331</v>
      </c>
      <c r="E12612" s="195">
        <v>8.6572859527784402E-2</v>
      </c>
      <c r="F12612" s="195" t="e">
        <f t="shared" si="197"/>
        <v>#N/A</v>
      </c>
    </row>
    <row r="12613" spans="1:6" x14ac:dyDescent="0.2">
      <c r="A12613" s="195">
        <v>2012</v>
      </c>
      <c r="B12613" s="195" t="s">
        <v>81</v>
      </c>
      <c r="C12613" s="195" t="s">
        <v>224</v>
      </c>
      <c r="D12613" s="195" t="s">
        <v>331</v>
      </c>
      <c r="E12613" s="195">
        <v>2.97320931711582E-2</v>
      </c>
      <c r="F12613" s="195" t="e">
        <f t="shared" si="197"/>
        <v>#N/A</v>
      </c>
    </row>
    <row r="12614" spans="1:6" x14ac:dyDescent="0.2">
      <c r="A12614" s="195">
        <v>2012</v>
      </c>
      <c r="B12614" s="195" t="s">
        <v>87</v>
      </c>
      <c r="C12614" s="195" t="s">
        <v>224</v>
      </c>
      <c r="D12614" s="195" t="s">
        <v>331</v>
      </c>
      <c r="E12614" s="195">
        <v>3.70458701009619E-2</v>
      </c>
      <c r="F12614" s="195" t="e">
        <f t="shared" si="197"/>
        <v>#N/A</v>
      </c>
    </row>
    <row r="12615" spans="1:6" x14ac:dyDescent="0.2">
      <c r="A12615" s="195">
        <v>2012</v>
      </c>
      <c r="B12615" s="195" t="s">
        <v>95</v>
      </c>
      <c r="C12615" s="195" t="s">
        <v>224</v>
      </c>
      <c r="D12615" s="195" t="s">
        <v>331</v>
      </c>
      <c r="E12615" s="195">
        <v>6.5744494792908795E-2</v>
      </c>
      <c r="F12615" s="195" t="e">
        <f t="shared" si="197"/>
        <v>#N/A</v>
      </c>
    </row>
    <row r="12616" spans="1:6" x14ac:dyDescent="0.2">
      <c r="A12616" s="195">
        <v>2012</v>
      </c>
      <c r="B12616" s="195" t="s">
        <v>97</v>
      </c>
      <c r="C12616" s="195" t="s">
        <v>224</v>
      </c>
      <c r="D12616" s="195" t="s">
        <v>331</v>
      </c>
      <c r="E12616" s="195">
        <v>4.0702758565863702E-2</v>
      </c>
      <c r="F12616" s="195" t="e">
        <f t="shared" si="197"/>
        <v>#N/A</v>
      </c>
    </row>
    <row r="12617" spans="1:6" x14ac:dyDescent="0.2">
      <c r="A12617" s="195">
        <v>2012</v>
      </c>
      <c r="B12617" s="195" t="s">
        <v>100</v>
      </c>
      <c r="C12617" s="195" t="s">
        <v>224</v>
      </c>
      <c r="D12617" s="195" t="s">
        <v>331</v>
      </c>
      <c r="E12617" s="195">
        <v>5.0878448207329601E-3</v>
      </c>
      <c r="F12617" s="195" t="e">
        <f t="shared" si="197"/>
        <v>#N/A</v>
      </c>
    </row>
    <row r="12618" spans="1:6" x14ac:dyDescent="0.2">
      <c r="A12618" s="195">
        <v>2012</v>
      </c>
      <c r="B12618" s="195" t="s">
        <v>103</v>
      </c>
      <c r="C12618" s="195" t="s">
        <v>224</v>
      </c>
      <c r="D12618" s="195" t="s">
        <v>331</v>
      </c>
      <c r="E12618" s="195">
        <v>8.0849034104459802E-2</v>
      </c>
      <c r="F12618" s="195" t="e">
        <f t="shared" si="197"/>
        <v>#N/A</v>
      </c>
    </row>
    <row r="12619" spans="1:6" x14ac:dyDescent="0.2">
      <c r="A12619" s="195">
        <v>2012</v>
      </c>
      <c r="B12619" s="195" t="s">
        <v>108</v>
      </c>
      <c r="C12619" s="195" t="s">
        <v>224</v>
      </c>
      <c r="D12619" s="195" t="s">
        <v>331</v>
      </c>
      <c r="E12619" s="195">
        <v>7.1945305668177098E-2</v>
      </c>
      <c r="F12619" s="195" t="e">
        <f t="shared" si="197"/>
        <v>#N/A</v>
      </c>
    </row>
    <row r="12620" spans="1:6" x14ac:dyDescent="0.2">
      <c r="A12620" s="195">
        <v>2012</v>
      </c>
      <c r="B12620" s="195" t="s">
        <v>113</v>
      </c>
      <c r="C12620" s="195" t="s">
        <v>224</v>
      </c>
      <c r="D12620" s="195" t="s">
        <v>331</v>
      </c>
      <c r="E12620" s="195">
        <v>3.4422450115271397E-2</v>
      </c>
      <c r="F12620" s="195" t="e">
        <f t="shared" si="197"/>
        <v>#N/A</v>
      </c>
    </row>
    <row r="12621" spans="1:6" x14ac:dyDescent="0.2">
      <c r="A12621" s="195">
        <v>2012</v>
      </c>
      <c r="B12621" s="195" t="s">
        <v>116</v>
      </c>
      <c r="C12621" s="195" t="s">
        <v>224</v>
      </c>
      <c r="D12621" s="195" t="s">
        <v>331</v>
      </c>
      <c r="E12621" s="195">
        <v>0.16304952698942601</v>
      </c>
      <c r="F12621" s="195" t="e">
        <f t="shared" si="197"/>
        <v>#N/A</v>
      </c>
    </row>
    <row r="12622" spans="1:6" x14ac:dyDescent="0.2">
      <c r="A12622" s="195">
        <v>2012</v>
      </c>
      <c r="B12622" s="195" t="s">
        <v>123</v>
      </c>
      <c r="C12622" s="195" t="s">
        <v>224</v>
      </c>
      <c r="D12622" s="195" t="s">
        <v>331</v>
      </c>
      <c r="E12622" s="195">
        <v>1.00961920661419E-2</v>
      </c>
      <c r="F12622" s="195" t="e">
        <f t="shared" si="197"/>
        <v>#N/A</v>
      </c>
    </row>
    <row r="12623" spans="1:6" x14ac:dyDescent="0.2">
      <c r="A12623" s="195">
        <v>2012</v>
      </c>
      <c r="B12623" s="195" t="s">
        <v>126</v>
      </c>
      <c r="C12623" s="195" t="s">
        <v>224</v>
      </c>
      <c r="D12623" s="195" t="s">
        <v>331</v>
      </c>
      <c r="E12623" s="195">
        <v>1.8363939899832999E-2</v>
      </c>
      <c r="F12623" s="195" t="e">
        <f t="shared" si="197"/>
        <v>#N/A</v>
      </c>
    </row>
    <row r="12624" spans="1:6" x14ac:dyDescent="0.2">
      <c r="A12624" s="195">
        <v>2012</v>
      </c>
      <c r="B12624" s="195" t="s">
        <v>131</v>
      </c>
      <c r="C12624" s="195" t="s">
        <v>224</v>
      </c>
      <c r="D12624" s="195" t="s">
        <v>331</v>
      </c>
      <c r="E12624" s="195">
        <v>2.5439224103664799E-2</v>
      </c>
      <c r="F12624" s="195" t="e">
        <f t="shared" si="197"/>
        <v>#N/A</v>
      </c>
    </row>
    <row r="12625" spans="1:6" x14ac:dyDescent="0.2">
      <c r="A12625" s="195">
        <v>2012</v>
      </c>
      <c r="B12625" s="195" t="s">
        <v>12</v>
      </c>
      <c r="C12625" s="195" t="s">
        <v>224</v>
      </c>
      <c r="D12625" s="195" t="s">
        <v>333</v>
      </c>
      <c r="E12625" s="195">
        <v>1.1223344556677801E-2</v>
      </c>
      <c r="F12625" s="195" t="e">
        <f t="shared" si="197"/>
        <v>#N/A</v>
      </c>
    </row>
    <row r="12626" spans="1:6" x14ac:dyDescent="0.2">
      <c r="A12626" s="195">
        <v>2012</v>
      </c>
      <c r="B12626" s="195" t="s">
        <v>15</v>
      </c>
      <c r="C12626" s="195" t="s">
        <v>224</v>
      </c>
      <c r="D12626" s="195" t="s">
        <v>333</v>
      </c>
      <c r="E12626" s="195">
        <v>2.4971941638608299E-2</v>
      </c>
      <c r="F12626" s="195" t="e">
        <f t="shared" si="197"/>
        <v>#N/A</v>
      </c>
    </row>
    <row r="12627" spans="1:6" x14ac:dyDescent="0.2">
      <c r="A12627" s="195">
        <v>2012</v>
      </c>
      <c r="B12627" s="195" t="s">
        <v>41</v>
      </c>
      <c r="C12627" s="195" t="s">
        <v>224</v>
      </c>
      <c r="D12627" s="195" t="s">
        <v>333</v>
      </c>
      <c r="E12627" s="195">
        <v>4.4332210998877603E-2</v>
      </c>
      <c r="F12627" s="195" t="e">
        <f t="shared" si="197"/>
        <v>#N/A</v>
      </c>
    </row>
    <row r="12628" spans="1:6" x14ac:dyDescent="0.2">
      <c r="A12628" s="195">
        <v>2012</v>
      </c>
      <c r="B12628" s="195" t="s">
        <v>35</v>
      </c>
      <c r="C12628" s="195" t="s">
        <v>224</v>
      </c>
      <c r="D12628" s="195" t="s">
        <v>333</v>
      </c>
      <c r="E12628" s="195">
        <v>0.27805836139169399</v>
      </c>
      <c r="F12628" s="195" t="e">
        <f t="shared" si="197"/>
        <v>#N/A</v>
      </c>
    </row>
    <row r="12629" spans="1:6" x14ac:dyDescent="0.2">
      <c r="A12629" s="195">
        <v>2012</v>
      </c>
      <c r="B12629" s="195" t="s">
        <v>38</v>
      </c>
      <c r="C12629" s="195" t="s">
        <v>224</v>
      </c>
      <c r="D12629" s="195" t="s">
        <v>333</v>
      </c>
      <c r="E12629" s="195">
        <v>3.3950617283950602E-2</v>
      </c>
      <c r="F12629" s="195" t="e">
        <f t="shared" si="197"/>
        <v>#N/A</v>
      </c>
    </row>
    <row r="12630" spans="1:6" x14ac:dyDescent="0.2">
      <c r="A12630" s="195">
        <v>2012</v>
      </c>
      <c r="B12630" s="195" t="s">
        <v>46</v>
      </c>
      <c r="C12630" s="195" t="s">
        <v>224</v>
      </c>
      <c r="D12630" s="195" t="s">
        <v>333</v>
      </c>
      <c r="E12630" s="195">
        <v>0.240460157126823</v>
      </c>
      <c r="F12630" s="195" t="e">
        <f t="shared" si="197"/>
        <v>#N/A</v>
      </c>
    </row>
    <row r="12631" spans="1:6" x14ac:dyDescent="0.2">
      <c r="A12631" s="195">
        <v>2012</v>
      </c>
      <c r="B12631" s="195" t="s">
        <v>60</v>
      </c>
      <c r="C12631" s="195" t="s">
        <v>224</v>
      </c>
      <c r="D12631" s="195" t="s">
        <v>333</v>
      </c>
      <c r="E12631" s="195">
        <v>3.36700336700336E-2</v>
      </c>
      <c r="F12631" s="195" t="e">
        <f t="shared" si="197"/>
        <v>#N/A</v>
      </c>
    </row>
    <row r="12632" spans="1:6" x14ac:dyDescent="0.2">
      <c r="A12632" s="195">
        <v>2012</v>
      </c>
      <c r="B12632" s="195" t="s">
        <v>73</v>
      </c>
      <c r="C12632" s="195" t="s">
        <v>224</v>
      </c>
      <c r="D12632" s="195" t="s">
        <v>333</v>
      </c>
      <c r="E12632" s="195">
        <v>2.7216610549943801E-2</v>
      </c>
      <c r="F12632" s="195" t="e">
        <f t="shared" si="197"/>
        <v>#N/A</v>
      </c>
    </row>
    <row r="12633" spans="1:6" x14ac:dyDescent="0.2">
      <c r="A12633" s="195">
        <v>2012</v>
      </c>
      <c r="B12633" s="195" t="s">
        <v>87</v>
      </c>
      <c r="C12633" s="195" t="s">
        <v>224</v>
      </c>
      <c r="D12633" s="195" t="s">
        <v>333</v>
      </c>
      <c r="E12633" s="195">
        <v>1.93602693602693E-2</v>
      </c>
      <c r="F12633" s="195" t="e">
        <f t="shared" si="197"/>
        <v>#N/A</v>
      </c>
    </row>
    <row r="12634" spans="1:6" x14ac:dyDescent="0.2">
      <c r="A12634" s="195">
        <v>2012</v>
      </c>
      <c r="B12634" s="195" t="s">
        <v>95</v>
      </c>
      <c r="C12634" s="195" t="s">
        <v>224</v>
      </c>
      <c r="D12634" s="195" t="s">
        <v>333</v>
      </c>
      <c r="E12634" s="195">
        <v>1.5432098765432001E-2</v>
      </c>
      <c r="F12634" s="195" t="e">
        <f t="shared" si="197"/>
        <v>#N/A</v>
      </c>
    </row>
    <row r="12635" spans="1:6" x14ac:dyDescent="0.2">
      <c r="A12635" s="195">
        <v>2012</v>
      </c>
      <c r="B12635" s="195" t="s">
        <v>103</v>
      </c>
      <c r="C12635" s="195" t="s">
        <v>224</v>
      </c>
      <c r="D12635" s="195" t="s">
        <v>333</v>
      </c>
      <c r="E12635" s="195">
        <v>3.2547699214365802E-2</v>
      </c>
      <c r="F12635" s="195" t="e">
        <f t="shared" si="197"/>
        <v>#N/A</v>
      </c>
    </row>
    <row r="12636" spans="1:6" x14ac:dyDescent="0.2">
      <c r="A12636" s="195">
        <v>2012</v>
      </c>
      <c r="B12636" s="195" t="s">
        <v>108</v>
      </c>
      <c r="C12636" s="195" t="s">
        <v>224</v>
      </c>
      <c r="D12636" s="195" t="s">
        <v>333</v>
      </c>
      <c r="E12636" s="195">
        <v>1.7115600448933701E-2</v>
      </c>
      <c r="F12636" s="195" t="e">
        <f t="shared" si="197"/>
        <v>#N/A</v>
      </c>
    </row>
    <row r="12637" spans="1:6" x14ac:dyDescent="0.2">
      <c r="A12637" s="195">
        <v>2012</v>
      </c>
      <c r="B12637" s="195" t="s">
        <v>116</v>
      </c>
      <c r="C12637" s="195" t="s">
        <v>224</v>
      </c>
      <c r="D12637" s="195" t="s">
        <v>333</v>
      </c>
      <c r="E12637" s="195">
        <v>3.45117845117845E-2</v>
      </c>
      <c r="F12637" s="195" t="e">
        <f t="shared" si="197"/>
        <v>#N/A</v>
      </c>
    </row>
    <row r="12638" spans="1:6" x14ac:dyDescent="0.2">
      <c r="A12638" s="195">
        <v>2012</v>
      </c>
      <c r="B12638" s="195" t="s">
        <v>131</v>
      </c>
      <c r="C12638" s="195" t="s">
        <v>224</v>
      </c>
      <c r="D12638" s="195" t="s">
        <v>333</v>
      </c>
      <c r="E12638" s="195">
        <v>0.18714927048260299</v>
      </c>
      <c r="F12638" s="195" t="e">
        <f t="shared" si="197"/>
        <v>#N/A</v>
      </c>
    </row>
    <row r="12639" spans="1:6" x14ac:dyDescent="0.2">
      <c r="A12639" s="195">
        <v>2012</v>
      </c>
      <c r="B12639" s="195" t="s">
        <v>12</v>
      </c>
      <c r="C12639" s="195" t="s">
        <v>223</v>
      </c>
      <c r="D12639" s="195" t="s">
        <v>331</v>
      </c>
      <c r="E12639" s="195">
        <v>4.9448206050846004E-3</v>
      </c>
      <c r="F12639" s="195" t="e">
        <f t="shared" si="197"/>
        <v>#N/A</v>
      </c>
    </row>
    <row r="12640" spans="1:6" x14ac:dyDescent="0.2">
      <c r="A12640" s="195">
        <v>2012</v>
      </c>
      <c r="B12640" s="195" t="s">
        <v>15</v>
      </c>
      <c r="C12640" s="195" t="s">
        <v>223</v>
      </c>
      <c r="D12640" s="195" t="s">
        <v>331</v>
      </c>
      <c r="E12640" s="195">
        <v>9.1887209570581899E-2</v>
      </c>
      <c r="F12640" s="195" t="e">
        <f t="shared" si="197"/>
        <v>#N/A</v>
      </c>
    </row>
    <row r="12641" spans="1:6" x14ac:dyDescent="0.2">
      <c r="A12641" s="195">
        <v>2012</v>
      </c>
      <c r="B12641" s="195" t="s">
        <v>16</v>
      </c>
      <c r="C12641" s="195" t="s">
        <v>223</v>
      </c>
      <c r="D12641" s="195" t="s">
        <v>331</v>
      </c>
      <c r="E12641" s="195">
        <v>2.3261076794866799E-2</v>
      </c>
      <c r="F12641" s="195" t="e">
        <f t="shared" si="197"/>
        <v>#N/A</v>
      </c>
    </row>
    <row r="12642" spans="1:6" x14ac:dyDescent="0.2">
      <c r="A12642" s="195">
        <v>2012</v>
      </c>
      <c r="B12642" s="195" t="s">
        <v>25</v>
      </c>
      <c r="C12642" s="195" t="s">
        <v>223</v>
      </c>
      <c r="D12642" s="195" t="s">
        <v>331</v>
      </c>
      <c r="E12642" s="195">
        <v>8.5113068745146098E-3</v>
      </c>
      <c r="F12642" s="195" t="e">
        <f t="shared" si="197"/>
        <v>#N/A</v>
      </c>
    </row>
    <row r="12643" spans="1:6" x14ac:dyDescent="0.2">
      <c r="A12643" s="195">
        <v>2012</v>
      </c>
      <c r="B12643" s="195" t="s">
        <v>27</v>
      </c>
      <c r="C12643" s="195" t="s">
        <v>223</v>
      </c>
      <c r="D12643" s="195" t="s">
        <v>331</v>
      </c>
      <c r="E12643" s="195">
        <v>2.32754577380711E-2</v>
      </c>
      <c r="F12643" s="195" t="e">
        <f t="shared" si="197"/>
        <v>#N/A</v>
      </c>
    </row>
    <row r="12644" spans="1:6" x14ac:dyDescent="0.2">
      <c r="A12644" s="195">
        <v>2012</v>
      </c>
      <c r="B12644" s="195" t="s">
        <v>41</v>
      </c>
      <c r="C12644" s="195" t="s">
        <v>223</v>
      </c>
      <c r="D12644" s="195" t="s">
        <v>331</v>
      </c>
      <c r="E12644" s="195">
        <v>1.8347909090546299E-2</v>
      </c>
      <c r="F12644" s="195" t="e">
        <f t="shared" si="197"/>
        <v>#N/A</v>
      </c>
    </row>
    <row r="12645" spans="1:6" x14ac:dyDescent="0.2">
      <c r="A12645" s="195">
        <v>2012</v>
      </c>
      <c r="B12645" s="195" t="s">
        <v>35</v>
      </c>
      <c r="C12645" s="195" t="s">
        <v>223</v>
      </c>
      <c r="D12645" s="195" t="s">
        <v>331</v>
      </c>
      <c r="E12645" s="195">
        <v>4.8558786719851199E-2</v>
      </c>
      <c r="F12645" s="195" t="e">
        <f t="shared" si="197"/>
        <v>#N/A</v>
      </c>
    </row>
    <row r="12646" spans="1:6" x14ac:dyDescent="0.2">
      <c r="A12646" s="195">
        <v>2012</v>
      </c>
      <c r="B12646" s="195" t="s">
        <v>38</v>
      </c>
      <c r="C12646" s="195" t="s">
        <v>223</v>
      </c>
      <c r="D12646" s="195" t="s">
        <v>331</v>
      </c>
      <c r="E12646" s="195">
        <v>3.9891661584432199E-2</v>
      </c>
      <c r="F12646" s="195" t="e">
        <f t="shared" si="197"/>
        <v>#N/A</v>
      </c>
    </row>
    <row r="12647" spans="1:6" x14ac:dyDescent="0.2">
      <c r="A12647" s="195">
        <v>2012</v>
      </c>
      <c r="B12647" s="195" t="s">
        <v>43</v>
      </c>
      <c r="C12647" s="195" t="s">
        <v>223</v>
      </c>
      <c r="D12647" s="195" t="s">
        <v>331</v>
      </c>
      <c r="E12647" s="195">
        <v>1.1954517326682901E-2</v>
      </c>
      <c r="F12647" s="195" t="e">
        <f t="shared" si="197"/>
        <v>#N/A</v>
      </c>
    </row>
    <row r="12648" spans="1:6" x14ac:dyDescent="0.2">
      <c r="A12648" s="195">
        <v>2012</v>
      </c>
      <c r="B12648" s="195" t="s">
        <v>46</v>
      </c>
      <c r="C12648" s="195" t="s">
        <v>223</v>
      </c>
      <c r="D12648" s="195" t="s">
        <v>331</v>
      </c>
      <c r="E12648" s="195">
        <v>1.6295437155284299E-2</v>
      </c>
      <c r="F12648" s="195" t="e">
        <f t="shared" si="197"/>
        <v>#N/A</v>
      </c>
    </row>
    <row r="12649" spans="1:6" x14ac:dyDescent="0.2">
      <c r="A12649" s="195">
        <v>2012</v>
      </c>
      <c r="B12649" s="195" t="s">
        <v>49</v>
      </c>
      <c r="C12649" s="195" t="s">
        <v>223</v>
      </c>
      <c r="D12649" s="195" t="s">
        <v>331</v>
      </c>
      <c r="E12649" s="195">
        <v>2.1891823209431401E-2</v>
      </c>
      <c r="F12649" s="195" t="e">
        <f t="shared" si="197"/>
        <v>#N/A</v>
      </c>
    </row>
    <row r="12650" spans="1:6" x14ac:dyDescent="0.2">
      <c r="A12650" s="195">
        <v>2012</v>
      </c>
      <c r="B12650" s="195" t="s">
        <v>57</v>
      </c>
      <c r="C12650" s="195" t="s">
        <v>223</v>
      </c>
      <c r="D12650" s="195" t="s">
        <v>331</v>
      </c>
      <c r="E12650" s="195">
        <v>5.5910240873509303E-3</v>
      </c>
      <c r="F12650" s="195" t="e">
        <f t="shared" si="197"/>
        <v>#N/A</v>
      </c>
    </row>
    <row r="12651" spans="1:6" x14ac:dyDescent="0.2">
      <c r="A12651" s="195">
        <v>2012</v>
      </c>
      <c r="B12651" s="195" t="s">
        <v>60</v>
      </c>
      <c r="C12651" s="195" t="s">
        <v>223</v>
      </c>
      <c r="D12651" s="195" t="s">
        <v>331</v>
      </c>
      <c r="E12651" s="195">
        <v>2.1348658443938202E-2</v>
      </c>
      <c r="F12651" s="195" t="e">
        <f t="shared" si="197"/>
        <v>#N/A</v>
      </c>
    </row>
    <row r="12652" spans="1:6" x14ac:dyDescent="0.2">
      <c r="A12652" s="195">
        <v>2012</v>
      </c>
      <c r="B12652" s="195" t="s">
        <v>62</v>
      </c>
      <c r="C12652" s="195" t="s">
        <v>223</v>
      </c>
      <c r="D12652" s="195" t="s">
        <v>331</v>
      </c>
      <c r="E12652" s="195">
        <v>1.1525016373457399E-2</v>
      </c>
      <c r="F12652" s="195" t="e">
        <f t="shared" si="197"/>
        <v>#N/A</v>
      </c>
    </row>
    <row r="12653" spans="1:6" x14ac:dyDescent="0.2">
      <c r="A12653" s="195">
        <v>2012</v>
      </c>
      <c r="B12653" s="195" t="s">
        <v>68</v>
      </c>
      <c r="C12653" s="195" t="s">
        <v>223</v>
      </c>
      <c r="D12653" s="195" t="s">
        <v>331</v>
      </c>
      <c r="E12653" s="195">
        <v>2.0239991502888698E-2</v>
      </c>
      <c r="F12653" s="195" t="e">
        <f t="shared" si="197"/>
        <v>#N/A</v>
      </c>
    </row>
    <row r="12654" spans="1:6" x14ac:dyDescent="0.2">
      <c r="A12654" s="195">
        <v>2012</v>
      </c>
      <c r="B12654" s="195" t="s">
        <v>89</v>
      </c>
      <c r="C12654" s="195" t="s">
        <v>223</v>
      </c>
      <c r="D12654" s="195" t="s">
        <v>331</v>
      </c>
      <c r="E12654" s="195">
        <v>9.3819407895797499E-2</v>
      </c>
      <c r="F12654" s="195" t="e">
        <f t="shared" si="197"/>
        <v>#N/A</v>
      </c>
    </row>
    <row r="12655" spans="1:6" x14ac:dyDescent="0.2">
      <c r="A12655" s="195">
        <v>2012</v>
      </c>
      <c r="B12655" s="195" t="s">
        <v>81</v>
      </c>
      <c r="C12655" s="195" t="s">
        <v>223</v>
      </c>
      <c r="D12655" s="195" t="s">
        <v>331</v>
      </c>
      <c r="E12655" s="195">
        <v>3.02081225173336E-2</v>
      </c>
      <c r="F12655" s="195" t="e">
        <f t="shared" si="197"/>
        <v>#N/A</v>
      </c>
    </row>
    <row r="12656" spans="1:6" x14ac:dyDescent="0.2">
      <c r="A12656" s="195">
        <v>2012</v>
      </c>
      <c r="B12656" s="195" t="s">
        <v>87</v>
      </c>
      <c r="C12656" s="195" t="s">
        <v>223</v>
      </c>
      <c r="D12656" s="195" t="s">
        <v>331</v>
      </c>
      <c r="E12656" s="195">
        <v>4.1004615627966097E-2</v>
      </c>
      <c r="F12656" s="195" t="e">
        <f t="shared" si="197"/>
        <v>#N/A</v>
      </c>
    </row>
    <row r="12657" spans="1:6" x14ac:dyDescent="0.2">
      <c r="A12657" s="195">
        <v>2012</v>
      </c>
      <c r="B12657" s="195" t="s">
        <v>95</v>
      </c>
      <c r="C12657" s="195" t="s">
        <v>223</v>
      </c>
      <c r="D12657" s="195" t="s">
        <v>331</v>
      </c>
      <c r="E12657" s="195">
        <v>6.8397927963063307E-2</v>
      </c>
      <c r="F12657" s="195" t="e">
        <f t="shared" si="197"/>
        <v>#N/A</v>
      </c>
    </row>
    <row r="12658" spans="1:6" x14ac:dyDescent="0.2">
      <c r="A12658" s="195">
        <v>2012</v>
      </c>
      <c r="B12658" s="195" t="s">
        <v>97</v>
      </c>
      <c r="C12658" s="195" t="s">
        <v>223</v>
      </c>
      <c r="D12658" s="195" t="s">
        <v>331</v>
      </c>
      <c r="E12658" s="195">
        <v>4.7959444850620897E-2</v>
      </c>
      <c r="F12658" s="195" t="e">
        <f t="shared" si="197"/>
        <v>#N/A</v>
      </c>
    </row>
    <row r="12659" spans="1:6" x14ac:dyDescent="0.2">
      <c r="A12659" s="195">
        <v>2012</v>
      </c>
      <c r="B12659" s="195" t="s">
        <v>100</v>
      </c>
      <c r="C12659" s="195" t="s">
        <v>223</v>
      </c>
      <c r="D12659" s="195" t="s">
        <v>331</v>
      </c>
      <c r="E12659" s="195">
        <v>5.5004636804028596E-3</v>
      </c>
      <c r="F12659" s="195" t="e">
        <f t="shared" si="197"/>
        <v>#N/A</v>
      </c>
    </row>
    <row r="12660" spans="1:6" x14ac:dyDescent="0.2">
      <c r="A12660" s="195">
        <v>2012</v>
      </c>
      <c r="B12660" s="195" t="s">
        <v>103</v>
      </c>
      <c r="C12660" s="195" t="s">
        <v>223</v>
      </c>
      <c r="D12660" s="195" t="s">
        <v>331</v>
      </c>
      <c r="E12660" s="195">
        <v>8.7761349087648294E-2</v>
      </c>
      <c r="F12660" s="195" t="e">
        <f t="shared" si="197"/>
        <v>#N/A</v>
      </c>
    </row>
    <row r="12661" spans="1:6" x14ac:dyDescent="0.2">
      <c r="A12661" s="195">
        <v>2012</v>
      </c>
      <c r="B12661" s="195" t="s">
        <v>108</v>
      </c>
      <c r="C12661" s="195" t="s">
        <v>223</v>
      </c>
      <c r="D12661" s="195" t="s">
        <v>331</v>
      </c>
      <c r="E12661" s="195">
        <v>8.5532006376688105E-2</v>
      </c>
      <c r="F12661" s="195" t="e">
        <f t="shared" si="197"/>
        <v>#N/A</v>
      </c>
    </row>
    <row r="12662" spans="1:6" x14ac:dyDescent="0.2">
      <c r="A12662" s="195">
        <v>2012</v>
      </c>
      <c r="B12662" s="195" t="s">
        <v>113</v>
      </c>
      <c r="C12662" s="195" t="s">
        <v>223</v>
      </c>
      <c r="D12662" s="195" t="s">
        <v>331</v>
      </c>
      <c r="E12662" s="195">
        <v>3.2365029257497603E-2</v>
      </c>
      <c r="F12662" s="195" t="e">
        <f t="shared" si="197"/>
        <v>#N/A</v>
      </c>
    </row>
    <row r="12663" spans="1:6" x14ac:dyDescent="0.2">
      <c r="A12663" s="195">
        <v>2012</v>
      </c>
      <c r="B12663" s="195" t="s">
        <v>116</v>
      </c>
      <c r="C12663" s="195" t="s">
        <v>223</v>
      </c>
      <c r="D12663" s="195" t="s">
        <v>331</v>
      </c>
      <c r="E12663" s="195">
        <v>7.9118661671866902E-2</v>
      </c>
      <c r="F12663" s="195" t="e">
        <f t="shared" si="197"/>
        <v>#N/A</v>
      </c>
    </row>
    <row r="12664" spans="1:6" x14ac:dyDescent="0.2">
      <c r="A12664" s="195">
        <v>2012</v>
      </c>
      <c r="B12664" s="195" t="s">
        <v>123</v>
      </c>
      <c r="C12664" s="195" t="s">
        <v>223</v>
      </c>
      <c r="D12664" s="195" t="s">
        <v>331</v>
      </c>
      <c r="E12664" s="195">
        <v>1.1097343925038E-2</v>
      </c>
      <c r="F12664" s="195" t="e">
        <f t="shared" si="197"/>
        <v>#N/A</v>
      </c>
    </row>
    <row r="12665" spans="1:6" x14ac:dyDescent="0.2">
      <c r="A12665" s="195">
        <v>2012</v>
      </c>
      <c r="B12665" s="195" t="s">
        <v>126</v>
      </c>
      <c r="C12665" s="195" t="s">
        <v>223</v>
      </c>
      <c r="D12665" s="195" t="s">
        <v>331</v>
      </c>
      <c r="E12665" s="195">
        <v>2.08160570001285E-2</v>
      </c>
      <c r="F12665" s="195" t="e">
        <f t="shared" si="197"/>
        <v>#N/A</v>
      </c>
    </row>
    <row r="12666" spans="1:6" x14ac:dyDescent="0.2">
      <c r="A12666" s="195">
        <v>2012</v>
      </c>
      <c r="B12666" s="195" t="s">
        <v>131</v>
      </c>
      <c r="C12666" s="195" t="s">
        <v>223</v>
      </c>
      <c r="D12666" s="195" t="s">
        <v>331</v>
      </c>
      <c r="E12666" s="195">
        <v>2.8894873068964499E-2</v>
      </c>
      <c r="F12666" s="195" t="e">
        <f t="shared" si="197"/>
        <v>#N/A</v>
      </c>
    </row>
    <row r="12667" spans="1:6" x14ac:dyDescent="0.2">
      <c r="A12667" s="195">
        <v>2012</v>
      </c>
      <c r="B12667" s="195" t="s">
        <v>12</v>
      </c>
      <c r="C12667" s="195" t="s">
        <v>223</v>
      </c>
      <c r="D12667" s="195" t="s">
        <v>333</v>
      </c>
      <c r="E12667" s="195">
        <v>2.24220863497307E-2</v>
      </c>
      <c r="F12667" s="195" t="e">
        <f t="shared" si="197"/>
        <v>#N/A</v>
      </c>
    </row>
    <row r="12668" spans="1:6" x14ac:dyDescent="0.2">
      <c r="A12668" s="195">
        <v>2012</v>
      </c>
      <c r="B12668" s="195" t="s">
        <v>15</v>
      </c>
      <c r="C12668" s="195" t="s">
        <v>223</v>
      </c>
      <c r="D12668" s="195" t="s">
        <v>333</v>
      </c>
      <c r="E12668" s="195">
        <v>4.5268399673006998E-2</v>
      </c>
      <c r="F12668" s="195" t="e">
        <f t="shared" si="197"/>
        <v>#N/A</v>
      </c>
    </row>
    <row r="12669" spans="1:6" x14ac:dyDescent="0.2">
      <c r="A12669" s="195">
        <v>2012</v>
      </c>
      <c r="B12669" s="195" t="s">
        <v>41</v>
      </c>
      <c r="C12669" s="195" t="s">
        <v>223</v>
      </c>
      <c r="D12669" s="195" t="s">
        <v>333</v>
      </c>
      <c r="E12669" s="195">
        <v>6.5055896407291605E-2</v>
      </c>
      <c r="F12669" s="195" t="e">
        <f t="shared" si="197"/>
        <v>#N/A</v>
      </c>
    </row>
    <row r="12670" spans="1:6" x14ac:dyDescent="0.2">
      <c r="A12670" s="195">
        <v>2012</v>
      </c>
      <c r="B12670" s="195" t="s">
        <v>35</v>
      </c>
      <c r="C12670" s="195" t="s">
        <v>223</v>
      </c>
      <c r="D12670" s="195" t="s">
        <v>333</v>
      </c>
      <c r="E12670" s="195">
        <v>0.26433427863505699</v>
      </c>
      <c r="F12670" s="195" t="e">
        <f t="shared" si="197"/>
        <v>#N/A</v>
      </c>
    </row>
    <row r="12671" spans="1:6" x14ac:dyDescent="0.2">
      <c r="A12671" s="195">
        <v>2012</v>
      </c>
      <c r="B12671" s="195" t="s">
        <v>38</v>
      </c>
      <c r="C12671" s="195" t="s">
        <v>223</v>
      </c>
      <c r="D12671" s="195" t="s">
        <v>333</v>
      </c>
      <c r="E12671" s="195">
        <v>4.4670141668843803E-2</v>
      </c>
      <c r="F12671" s="195" t="e">
        <f t="shared" si="197"/>
        <v>#N/A</v>
      </c>
    </row>
    <row r="12672" spans="1:6" x14ac:dyDescent="0.2">
      <c r="A12672" s="195">
        <v>2012</v>
      </c>
      <c r="B12672" s="195" t="s">
        <v>46</v>
      </c>
      <c r="C12672" s="195" t="s">
        <v>223</v>
      </c>
      <c r="D12672" s="195" t="s">
        <v>333</v>
      </c>
      <c r="E12672" s="195">
        <v>8.4459197518899007E-2</v>
      </c>
      <c r="F12672" s="195" t="e">
        <f t="shared" si="197"/>
        <v>#N/A</v>
      </c>
    </row>
    <row r="12673" spans="1:6" x14ac:dyDescent="0.2">
      <c r="A12673" s="195">
        <v>2012</v>
      </c>
      <c r="B12673" s="195" t="s">
        <v>60</v>
      </c>
      <c r="C12673" s="195" t="s">
        <v>223</v>
      </c>
      <c r="D12673" s="195" t="s">
        <v>333</v>
      </c>
      <c r="E12673" s="195">
        <v>3.9753238325593902E-2</v>
      </c>
      <c r="F12673" s="195" t="e">
        <f t="shared" si="197"/>
        <v>#N/A</v>
      </c>
    </row>
    <row r="12674" spans="1:6" x14ac:dyDescent="0.2">
      <c r="A12674" s="195">
        <v>2012</v>
      </c>
      <c r="B12674" s="195" t="s">
        <v>73</v>
      </c>
      <c r="C12674" s="195" t="s">
        <v>223</v>
      </c>
      <c r="D12674" s="195" t="s">
        <v>333</v>
      </c>
      <c r="E12674" s="195">
        <v>5.4269448915782399E-2</v>
      </c>
      <c r="F12674" s="195" t="e">
        <f t="shared" ref="F12674:F12737" si="198">INDEX($I$5:$J$16,MATCH(D12674,$I$5:$I$16,0),2)</f>
        <v>#N/A</v>
      </c>
    </row>
    <row r="12675" spans="1:6" x14ac:dyDescent="0.2">
      <c r="A12675" s="195">
        <v>2012</v>
      </c>
      <c r="B12675" s="195" t="s">
        <v>87</v>
      </c>
      <c r="C12675" s="195" t="s">
        <v>223</v>
      </c>
      <c r="D12675" s="195" t="s">
        <v>333</v>
      </c>
      <c r="E12675" s="195">
        <v>3.8080138550612201E-2</v>
      </c>
      <c r="F12675" s="195" t="e">
        <f t="shared" si="198"/>
        <v>#N/A</v>
      </c>
    </row>
    <row r="12676" spans="1:6" x14ac:dyDescent="0.2">
      <c r="A12676" s="195">
        <v>2012</v>
      </c>
      <c r="B12676" s="195" t="s">
        <v>95</v>
      </c>
      <c r="C12676" s="195" t="s">
        <v>223</v>
      </c>
      <c r="D12676" s="195" t="s">
        <v>333</v>
      </c>
      <c r="E12676" s="195">
        <v>3.1214024457048399E-2</v>
      </c>
      <c r="F12676" s="195" t="e">
        <f t="shared" si="198"/>
        <v>#N/A</v>
      </c>
    </row>
    <row r="12677" spans="1:6" x14ac:dyDescent="0.2">
      <c r="A12677" s="195">
        <v>2012</v>
      </c>
      <c r="B12677" s="195" t="s">
        <v>103</v>
      </c>
      <c r="C12677" s="195" t="s">
        <v>223</v>
      </c>
      <c r="D12677" s="195" t="s">
        <v>333</v>
      </c>
      <c r="E12677" s="195">
        <v>6.6312564787581005E-2</v>
      </c>
      <c r="F12677" s="195" t="e">
        <f t="shared" si="198"/>
        <v>#N/A</v>
      </c>
    </row>
    <row r="12678" spans="1:6" x14ac:dyDescent="0.2">
      <c r="A12678" s="195">
        <v>2012</v>
      </c>
      <c r="B12678" s="195" t="s">
        <v>108</v>
      </c>
      <c r="C12678" s="195" t="s">
        <v>223</v>
      </c>
      <c r="D12678" s="195" t="s">
        <v>333</v>
      </c>
      <c r="E12678" s="195">
        <v>3.2934845816091698E-2</v>
      </c>
      <c r="F12678" s="195" t="e">
        <f t="shared" si="198"/>
        <v>#N/A</v>
      </c>
    </row>
    <row r="12679" spans="1:6" x14ac:dyDescent="0.2">
      <c r="A12679" s="195">
        <v>2012</v>
      </c>
      <c r="B12679" s="195" t="s">
        <v>116</v>
      </c>
      <c r="C12679" s="195" t="s">
        <v>223</v>
      </c>
      <c r="D12679" s="195" t="s">
        <v>333</v>
      </c>
      <c r="E12679" s="195">
        <v>7.1104422832197006E-2</v>
      </c>
      <c r="F12679" s="195" t="e">
        <f t="shared" si="198"/>
        <v>#N/A</v>
      </c>
    </row>
    <row r="12680" spans="1:6" x14ac:dyDescent="0.2">
      <c r="A12680" s="195">
        <v>2012</v>
      </c>
      <c r="B12680" s="195" t="s">
        <v>131</v>
      </c>
      <c r="C12680" s="195" t="s">
        <v>223</v>
      </c>
      <c r="D12680" s="195" t="s">
        <v>333</v>
      </c>
      <c r="E12680" s="195">
        <v>0.140121316062263</v>
      </c>
      <c r="F12680" s="195" t="e">
        <f t="shared" si="198"/>
        <v>#N/A</v>
      </c>
    </row>
    <row r="12681" spans="1:6" x14ac:dyDescent="0.2">
      <c r="A12681" s="195">
        <v>2012</v>
      </c>
      <c r="B12681" s="195" t="s">
        <v>12</v>
      </c>
      <c r="C12681" s="195" t="s">
        <v>223</v>
      </c>
      <c r="D12681" s="195" t="s">
        <v>330</v>
      </c>
      <c r="E12681" s="195">
        <v>7.8003431974754595E-2</v>
      </c>
      <c r="F12681" s="195" t="e">
        <f t="shared" si="198"/>
        <v>#N/A</v>
      </c>
    </row>
    <row r="12682" spans="1:6" x14ac:dyDescent="0.2">
      <c r="A12682" s="195">
        <v>2012</v>
      </c>
      <c r="B12682" s="195" t="s">
        <v>35</v>
      </c>
      <c r="C12682" s="195" t="s">
        <v>223</v>
      </c>
      <c r="D12682" s="195" t="s">
        <v>330</v>
      </c>
      <c r="E12682" s="195">
        <v>2.26322904610897E-2</v>
      </c>
      <c r="F12682" s="195" t="e">
        <f t="shared" si="198"/>
        <v>#N/A</v>
      </c>
    </row>
    <row r="12683" spans="1:6" x14ac:dyDescent="0.2">
      <c r="A12683" s="195">
        <v>2012</v>
      </c>
      <c r="B12683" s="195" t="s">
        <v>49</v>
      </c>
      <c r="C12683" s="195" t="s">
        <v>223</v>
      </c>
      <c r="D12683" s="195" t="s">
        <v>330</v>
      </c>
      <c r="E12683" s="195">
        <v>4.42173847673153E-2</v>
      </c>
      <c r="F12683" s="195" t="e">
        <f t="shared" si="198"/>
        <v>#N/A</v>
      </c>
    </row>
    <row r="12684" spans="1:6" x14ac:dyDescent="0.2">
      <c r="A12684" s="195">
        <v>2012</v>
      </c>
      <c r="B12684" s="195" t="s">
        <v>60</v>
      </c>
      <c r="C12684" s="195" t="s">
        <v>223</v>
      </c>
      <c r="D12684" s="195" t="s">
        <v>330</v>
      </c>
      <c r="E12684" s="195">
        <v>0.11254940570221</v>
      </c>
      <c r="F12684" s="195" t="e">
        <f t="shared" si="198"/>
        <v>#N/A</v>
      </c>
    </row>
    <row r="12685" spans="1:6" x14ac:dyDescent="0.2">
      <c r="A12685" s="195">
        <v>2012</v>
      </c>
      <c r="B12685" s="195" t="s">
        <v>70</v>
      </c>
      <c r="C12685" s="195" t="s">
        <v>223</v>
      </c>
      <c r="D12685" s="195" t="s">
        <v>330</v>
      </c>
      <c r="E12685" s="195">
        <v>0.33287167430050102</v>
      </c>
      <c r="F12685" s="195" t="e">
        <f t="shared" si="198"/>
        <v>#N/A</v>
      </c>
    </row>
    <row r="12686" spans="1:6" x14ac:dyDescent="0.2">
      <c r="A12686" s="195">
        <v>2012</v>
      </c>
      <c r="B12686" s="195" t="s">
        <v>89</v>
      </c>
      <c r="C12686" s="195" t="s">
        <v>223</v>
      </c>
      <c r="D12686" s="195" t="s">
        <v>330</v>
      </c>
      <c r="E12686" s="195">
        <v>5.2387750169347203E-3</v>
      </c>
      <c r="F12686" s="195" t="e">
        <f t="shared" si="198"/>
        <v>#N/A</v>
      </c>
    </row>
    <row r="12687" spans="1:6" x14ac:dyDescent="0.2">
      <c r="A12687" s="195">
        <v>2012</v>
      </c>
      <c r="B12687" s="195" t="s">
        <v>100</v>
      </c>
      <c r="C12687" s="195" t="s">
        <v>223</v>
      </c>
      <c r="D12687" s="195" t="s">
        <v>330</v>
      </c>
      <c r="E12687" s="195">
        <v>0.195990648744681</v>
      </c>
      <c r="F12687" s="195" t="e">
        <f t="shared" si="198"/>
        <v>#N/A</v>
      </c>
    </row>
    <row r="12688" spans="1:6" x14ac:dyDescent="0.2">
      <c r="A12688" s="195">
        <v>2012</v>
      </c>
      <c r="B12688" s="195" t="s">
        <v>103</v>
      </c>
      <c r="C12688" s="195" t="s">
        <v>223</v>
      </c>
      <c r="D12688" s="195" t="s">
        <v>330</v>
      </c>
      <c r="E12688" s="195">
        <v>9.5543107801772498E-2</v>
      </c>
      <c r="F12688" s="195" t="e">
        <f t="shared" si="198"/>
        <v>#N/A</v>
      </c>
    </row>
    <row r="12689" spans="1:6" x14ac:dyDescent="0.2">
      <c r="A12689" s="195">
        <v>2012</v>
      </c>
      <c r="B12689" s="195" t="s">
        <v>108</v>
      </c>
      <c r="C12689" s="195" t="s">
        <v>223</v>
      </c>
      <c r="D12689" s="195" t="s">
        <v>330</v>
      </c>
      <c r="E12689" s="195">
        <v>5.1070694660535501E-2</v>
      </c>
      <c r="F12689" s="195" t="e">
        <f t="shared" si="198"/>
        <v>#N/A</v>
      </c>
    </row>
    <row r="12690" spans="1:6" x14ac:dyDescent="0.2">
      <c r="A12690" s="195">
        <v>2012</v>
      </c>
      <c r="B12690" s="195" t="s">
        <v>116</v>
      </c>
      <c r="C12690" s="195" t="s">
        <v>223</v>
      </c>
      <c r="D12690" s="195" t="s">
        <v>330</v>
      </c>
      <c r="E12690" s="195">
        <v>2.33284867553437E-2</v>
      </c>
      <c r="F12690" s="195" t="e">
        <f t="shared" si="198"/>
        <v>#N/A</v>
      </c>
    </row>
    <row r="12691" spans="1:6" x14ac:dyDescent="0.2">
      <c r="A12691" s="195">
        <v>2012</v>
      </c>
      <c r="B12691" s="195" t="s">
        <v>123</v>
      </c>
      <c r="C12691" s="195" t="s">
        <v>223</v>
      </c>
      <c r="D12691" s="195" t="s">
        <v>330</v>
      </c>
      <c r="E12691" s="195">
        <v>3.0455095070343399E-2</v>
      </c>
      <c r="F12691" s="195" t="e">
        <f t="shared" si="198"/>
        <v>#N/A</v>
      </c>
    </row>
    <row r="12692" spans="1:6" x14ac:dyDescent="0.2">
      <c r="A12692" s="195">
        <v>2012</v>
      </c>
      <c r="B12692" s="195" t="s">
        <v>126</v>
      </c>
      <c r="C12692" s="195" t="s">
        <v>223</v>
      </c>
      <c r="D12692" s="195" t="s">
        <v>330</v>
      </c>
      <c r="E12692" s="195">
        <v>4.5327988735333301E-3</v>
      </c>
      <c r="F12692" s="195" t="e">
        <f t="shared" si="198"/>
        <v>#N/A</v>
      </c>
    </row>
    <row r="12693" spans="1:6" x14ac:dyDescent="0.2">
      <c r="A12693" s="195">
        <v>2012</v>
      </c>
      <c r="B12693" s="195" t="s">
        <v>131</v>
      </c>
      <c r="C12693" s="195" t="s">
        <v>223</v>
      </c>
      <c r="D12693" s="195" t="s">
        <v>330</v>
      </c>
      <c r="E12693" s="195">
        <v>3.56620587098315E-3</v>
      </c>
      <c r="F12693" s="195" t="e">
        <f t="shared" si="198"/>
        <v>#N/A</v>
      </c>
    </row>
    <row r="12694" spans="1:6" x14ac:dyDescent="0.2">
      <c r="A12694" s="195">
        <v>2012</v>
      </c>
      <c r="B12694" s="195" t="s">
        <v>12</v>
      </c>
      <c r="C12694" s="195" t="s">
        <v>225</v>
      </c>
      <c r="D12694" s="195" t="s">
        <v>331</v>
      </c>
      <c r="E12694" s="195">
        <v>4.9863278108412401E-3</v>
      </c>
      <c r="F12694" s="195" t="e">
        <f t="shared" si="198"/>
        <v>#N/A</v>
      </c>
    </row>
    <row r="12695" spans="1:6" x14ac:dyDescent="0.2">
      <c r="A12695" s="195">
        <v>2012</v>
      </c>
      <c r="B12695" s="195" t="s">
        <v>15</v>
      </c>
      <c r="C12695" s="195" t="s">
        <v>225</v>
      </c>
      <c r="D12695" s="195" t="s">
        <v>331</v>
      </c>
      <c r="E12695" s="195">
        <v>7.3588547530963402E-2</v>
      </c>
      <c r="F12695" s="195" t="e">
        <f t="shared" si="198"/>
        <v>#N/A</v>
      </c>
    </row>
    <row r="12696" spans="1:6" x14ac:dyDescent="0.2">
      <c r="A12696" s="195">
        <v>2012</v>
      </c>
      <c r="B12696" s="195" t="s">
        <v>16</v>
      </c>
      <c r="C12696" s="195" t="s">
        <v>225</v>
      </c>
      <c r="D12696" s="195" t="s">
        <v>331</v>
      </c>
      <c r="E12696" s="195">
        <v>1.7934695190606399E-2</v>
      </c>
      <c r="F12696" s="195" t="e">
        <f t="shared" si="198"/>
        <v>#N/A</v>
      </c>
    </row>
    <row r="12697" spans="1:6" x14ac:dyDescent="0.2">
      <c r="A12697" s="195">
        <v>2012</v>
      </c>
      <c r="B12697" s="195" t="s">
        <v>25</v>
      </c>
      <c r="C12697" s="195" t="s">
        <v>225</v>
      </c>
      <c r="D12697" s="195" t="s">
        <v>331</v>
      </c>
      <c r="E12697" s="195">
        <v>7.7207656425928896E-3</v>
      </c>
      <c r="F12697" s="195" t="e">
        <f t="shared" si="198"/>
        <v>#N/A</v>
      </c>
    </row>
    <row r="12698" spans="1:6" x14ac:dyDescent="0.2">
      <c r="A12698" s="195">
        <v>2012</v>
      </c>
      <c r="B12698" s="195" t="s">
        <v>27</v>
      </c>
      <c r="C12698" s="195" t="s">
        <v>225</v>
      </c>
      <c r="D12698" s="195" t="s">
        <v>331</v>
      </c>
      <c r="E12698" s="195">
        <v>2.0427859096026998E-2</v>
      </c>
      <c r="F12698" s="195" t="e">
        <f t="shared" si="198"/>
        <v>#N/A</v>
      </c>
    </row>
    <row r="12699" spans="1:6" x14ac:dyDescent="0.2">
      <c r="A12699" s="195">
        <v>2012</v>
      </c>
      <c r="B12699" s="195" t="s">
        <v>41</v>
      </c>
      <c r="C12699" s="195" t="s">
        <v>225</v>
      </c>
      <c r="D12699" s="195" t="s">
        <v>331</v>
      </c>
      <c r="E12699" s="195">
        <v>1.7452147337944299E-2</v>
      </c>
      <c r="F12699" s="195" t="e">
        <f t="shared" si="198"/>
        <v>#N/A</v>
      </c>
    </row>
    <row r="12700" spans="1:6" x14ac:dyDescent="0.2">
      <c r="A12700" s="195">
        <v>2012</v>
      </c>
      <c r="B12700" s="195" t="s">
        <v>35</v>
      </c>
      <c r="C12700" s="195" t="s">
        <v>225</v>
      </c>
      <c r="D12700" s="195" t="s">
        <v>331</v>
      </c>
      <c r="E12700" s="195">
        <v>4.1659964613157401E-2</v>
      </c>
      <c r="F12700" s="195" t="e">
        <f t="shared" si="198"/>
        <v>#N/A</v>
      </c>
    </row>
    <row r="12701" spans="1:6" x14ac:dyDescent="0.2">
      <c r="A12701" s="195">
        <v>2012</v>
      </c>
      <c r="B12701" s="195" t="s">
        <v>38</v>
      </c>
      <c r="C12701" s="195" t="s">
        <v>225</v>
      </c>
      <c r="D12701" s="195" t="s">
        <v>331</v>
      </c>
      <c r="E12701" s="195">
        <v>3.4341322181116199E-2</v>
      </c>
      <c r="F12701" s="195" t="e">
        <f t="shared" si="198"/>
        <v>#N/A</v>
      </c>
    </row>
    <row r="12702" spans="1:6" x14ac:dyDescent="0.2">
      <c r="A12702" s="195">
        <v>2012</v>
      </c>
      <c r="B12702" s="195" t="s">
        <v>43</v>
      </c>
      <c r="C12702" s="195" t="s">
        <v>225</v>
      </c>
      <c r="D12702" s="195" t="s">
        <v>331</v>
      </c>
      <c r="E12702" s="195">
        <v>1.0857326684896199E-2</v>
      </c>
      <c r="F12702" s="195" t="e">
        <f t="shared" si="198"/>
        <v>#N/A</v>
      </c>
    </row>
    <row r="12703" spans="1:6" x14ac:dyDescent="0.2">
      <c r="A12703" s="195">
        <v>2012</v>
      </c>
      <c r="B12703" s="195" t="s">
        <v>46</v>
      </c>
      <c r="C12703" s="195" t="s">
        <v>225</v>
      </c>
      <c r="D12703" s="195" t="s">
        <v>331</v>
      </c>
      <c r="E12703" s="195">
        <v>2.0106160527585602E-2</v>
      </c>
      <c r="F12703" s="195" t="e">
        <f t="shared" si="198"/>
        <v>#N/A</v>
      </c>
    </row>
    <row r="12704" spans="1:6" x14ac:dyDescent="0.2">
      <c r="A12704" s="195">
        <v>2012</v>
      </c>
      <c r="B12704" s="195" t="s">
        <v>49</v>
      </c>
      <c r="C12704" s="195" t="s">
        <v>225</v>
      </c>
      <c r="D12704" s="195" t="s">
        <v>331</v>
      </c>
      <c r="E12704" s="195">
        <v>2.0267009811806298E-2</v>
      </c>
      <c r="F12704" s="195" t="e">
        <f t="shared" si="198"/>
        <v>#N/A</v>
      </c>
    </row>
    <row r="12705" spans="1:6" x14ac:dyDescent="0.2">
      <c r="A12705" s="195">
        <v>2012</v>
      </c>
      <c r="B12705" s="195" t="s">
        <v>57</v>
      </c>
      <c r="C12705" s="195" t="s">
        <v>225</v>
      </c>
      <c r="D12705" s="195" t="s">
        <v>331</v>
      </c>
      <c r="E12705" s="195">
        <v>5.7905742319446602E-3</v>
      </c>
      <c r="F12705" s="195" t="e">
        <f t="shared" si="198"/>
        <v>#N/A</v>
      </c>
    </row>
    <row r="12706" spans="1:6" x14ac:dyDescent="0.2">
      <c r="A12706" s="195">
        <v>2012</v>
      </c>
      <c r="B12706" s="195" t="s">
        <v>60</v>
      </c>
      <c r="C12706" s="195" t="s">
        <v>225</v>
      </c>
      <c r="D12706" s="195" t="s">
        <v>331</v>
      </c>
      <c r="E12706" s="195">
        <v>1.97040373170339E-2</v>
      </c>
      <c r="F12706" s="195" t="e">
        <f t="shared" si="198"/>
        <v>#N/A</v>
      </c>
    </row>
    <row r="12707" spans="1:6" x14ac:dyDescent="0.2">
      <c r="A12707" s="195">
        <v>2012</v>
      </c>
      <c r="B12707" s="195" t="s">
        <v>62</v>
      </c>
      <c r="C12707" s="195" t="s">
        <v>225</v>
      </c>
      <c r="D12707" s="195" t="s">
        <v>331</v>
      </c>
      <c r="E12707" s="195">
        <v>8.3641627794756295E-3</v>
      </c>
      <c r="F12707" s="195" t="e">
        <f t="shared" si="198"/>
        <v>#N/A</v>
      </c>
    </row>
    <row r="12708" spans="1:6" x14ac:dyDescent="0.2">
      <c r="A12708" s="195">
        <v>2012</v>
      </c>
      <c r="B12708" s="195" t="s">
        <v>68</v>
      </c>
      <c r="C12708" s="195" t="s">
        <v>225</v>
      </c>
      <c r="D12708" s="195" t="s">
        <v>331</v>
      </c>
      <c r="E12708" s="195">
        <v>1.8497667685378801E-2</v>
      </c>
      <c r="F12708" s="195" t="e">
        <f t="shared" si="198"/>
        <v>#N/A</v>
      </c>
    </row>
    <row r="12709" spans="1:6" x14ac:dyDescent="0.2">
      <c r="A12709" s="195">
        <v>2012</v>
      </c>
      <c r="B12709" s="195" t="s">
        <v>89</v>
      </c>
      <c r="C12709" s="195" t="s">
        <v>225</v>
      </c>
      <c r="D12709" s="195" t="s">
        <v>331</v>
      </c>
      <c r="E12709" s="195">
        <v>8.8306257037156097E-2</v>
      </c>
      <c r="F12709" s="195" t="e">
        <f t="shared" si="198"/>
        <v>#N/A</v>
      </c>
    </row>
    <row r="12710" spans="1:6" x14ac:dyDescent="0.2">
      <c r="A12710" s="195">
        <v>2012</v>
      </c>
      <c r="B12710" s="195" t="s">
        <v>81</v>
      </c>
      <c r="C12710" s="195" t="s">
        <v>225</v>
      </c>
      <c r="D12710" s="195" t="s">
        <v>331</v>
      </c>
      <c r="E12710" s="195">
        <v>2.9998391507157701E-2</v>
      </c>
      <c r="F12710" s="195" t="e">
        <f t="shared" si="198"/>
        <v>#N/A</v>
      </c>
    </row>
    <row r="12711" spans="1:6" x14ac:dyDescent="0.2">
      <c r="A12711" s="195">
        <v>2012</v>
      </c>
      <c r="B12711" s="195" t="s">
        <v>87</v>
      </c>
      <c r="C12711" s="195" t="s">
        <v>225</v>
      </c>
      <c r="D12711" s="195" t="s">
        <v>331</v>
      </c>
      <c r="E12711" s="195">
        <v>3.7558307865529897E-2</v>
      </c>
      <c r="F12711" s="195" t="e">
        <f t="shared" si="198"/>
        <v>#N/A</v>
      </c>
    </row>
    <row r="12712" spans="1:6" x14ac:dyDescent="0.2">
      <c r="A12712" s="195">
        <v>2012</v>
      </c>
      <c r="B12712" s="195" t="s">
        <v>95</v>
      </c>
      <c r="C12712" s="195" t="s">
        <v>225</v>
      </c>
      <c r="D12712" s="195" t="s">
        <v>331</v>
      </c>
      <c r="E12712" s="195">
        <v>6.6993726877915299E-2</v>
      </c>
      <c r="F12712" s="195" t="e">
        <f t="shared" si="198"/>
        <v>#N/A</v>
      </c>
    </row>
    <row r="12713" spans="1:6" x14ac:dyDescent="0.2">
      <c r="A12713" s="195">
        <v>2012</v>
      </c>
      <c r="B12713" s="195" t="s">
        <v>97</v>
      </c>
      <c r="C12713" s="195" t="s">
        <v>225</v>
      </c>
      <c r="D12713" s="195" t="s">
        <v>331</v>
      </c>
      <c r="E12713" s="195">
        <v>4.1177416760495397E-2</v>
      </c>
      <c r="F12713" s="195" t="e">
        <f t="shared" si="198"/>
        <v>#N/A</v>
      </c>
    </row>
    <row r="12714" spans="1:6" x14ac:dyDescent="0.2">
      <c r="A12714" s="195">
        <v>2012</v>
      </c>
      <c r="B12714" s="195" t="s">
        <v>100</v>
      </c>
      <c r="C12714" s="195" t="s">
        <v>225</v>
      </c>
      <c r="D12714" s="195" t="s">
        <v>331</v>
      </c>
      <c r="E12714" s="195">
        <v>5.1471770950619203E-3</v>
      </c>
      <c r="F12714" s="195" t="e">
        <f t="shared" si="198"/>
        <v>#N/A</v>
      </c>
    </row>
    <row r="12715" spans="1:6" x14ac:dyDescent="0.2">
      <c r="A12715" s="195">
        <v>2012</v>
      </c>
      <c r="B12715" s="195" t="s">
        <v>103</v>
      </c>
      <c r="C12715" s="195" t="s">
        <v>225</v>
      </c>
      <c r="D12715" s="195" t="s">
        <v>331</v>
      </c>
      <c r="E12715" s="195">
        <v>8.2033134952549394E-2</v>
      </c>
      <c r="F12715" s="195" t="e">
        <f t="shared" si="198"/>
        <v>#N/A</v>
      </c>
    </row>
    <row r="12716" spans="1:6" x14ac:dyDescent="0.2">
      <c r="A12716" s="195">
        <v>2012</v>
      </c>
      <c r="B12716" s="195" t="s">
        <v>108</v>
      </c>
      <c r="C12716" s="195" t="s">
        <v>225</v>
      </c>
      <c r="D12716" s="195" t="s">
        <v>331</v>
      </c>
      <c r="E12716" s="195">
        <v>7.2864725751970394E-2</v>
      </c>
      <c r="F12716" s="195" t="e">
        <f t="shared" si="198"/>
        <v>#N/A</v>
      </c>
    </row>
    <row r="12717" spans="1:6" x14ac:dyDescent="0.2">
      <c r="A12717" s="195">
        <v>2012</v>
      </c>
      <c r="B12717" s="195" t="s">
        <v>113</v>
      </c>
      <c r="C12717" s="195" t="s">
        <v>225</v>
      </c>
      <c r="D12717" s="195" t="s">
        <v>331</v>
      </c>
      <c r="E12717" s="195">
        <v>3.6271513591764497E-2</v>
      </c>
      <c r="F12717" s="195" t="e">
        <f t="shared" si="198"/>
        <v>#N/A</v>
      </c>
    </row>
    <row r="12718" spans="1:6" x14ac:dyDescent="0.2">
      <c r="A12718" s="195">
        <v>2012</v>
      </c>
      <c r="B12718" s="195" t="s">
        <v>116</v>
      </c>
      <c r="C12718" s="195" t="s">
        <v>225</v>
      </c>
      <c r="D12718" s="195" t="s">
        <v>331</v>
      </c>
      <c r="E12718" s="195">
        <v>0.165031365610423</v>
      </c>
      <c r="F12718" s="195" t="e">
        <f t="shared" si="198"/>
        <v>#N/A</v>
      </c>
    </row>
    <row r="12719" spans="1:6" x14ac:dyDescent="0.2">
      <c r="A12719" s="195">
        <v>2012</v>
      </c>
      <c r="B12719" s="195" t="s">
        <v>123</v>
      </c>
      <c r="C12719" s="195" t="s">
        <v>225</v>
      </c>
      <c r="D12719" s="195" t="s">
        <v>331</v>
      </c>
      <c r="E12719" s="195">
        <v>1.0213929548013499E-2</v>
      </c>
      <c r="F12719" s="195" t="e">
        <f t="shared" si="198"/>
        <v>#N/A</v>
      </c>
    </row>
    <row r="12720" spans="1:6" x14ac:dyDescent="0.2">
      <c r="A12720" s="195">
        <v>2012</v>
      </c>
      <c r="B12720" s="195" t="s">
        <v>126</v>
      </c>
      <c r="C12720" s="195" t="s">
        <v>225</v>
      </c>
      <c r="D12720" s="195" t="s">
        <v>331</v>
      </c>
      <c r="E12720" s="195">
        <v>1.8578092327489099E-2</v>
      </c>
      <c r="F12720" s="195" t="e">
        <f t="shared" si="198"/>
        <v>#N/A</v>
      </c>
    </row>
    <row r="12721" spans="1:6" x14ac:dyDescent="0.2">
      <c r="A12721" s="195">
        <v>2012</v>
      </c>
      <c r="B12721" s="195" t="s">
        <v>131</v>
      </c>
      <c r="C12721" s="195" t="s">
        <v>225</v>
      </c>
      <c r="D12721" s="195" t="s">
        <v>331</v>
      </c>
      <c r="E12721" s="195">
        <v>2.41273926331027E-2</v>
      </c>
      <c r="F12721" s="195" t="e">
        <f t="shared" si="198"/>
        <v>#N/A</v>
      </c>
    </row>
    <row r="12722" spans="1:6" x14ac:dyDescent="0.2">
      <c r="A12722" s="195">
        <v>2012</v>
      </c>
      <c r="B12722" s="195" t="s">
        <v>12</v>
      </c>
      <c r="C12722" s="195" t="s">
        <v>225</v>
      </c>
      <c r="D12722" s="195" t="s">
        <v>333</v>
      </c>
      <c r="E12722" s="195">
        <v>3.66300366300366E-3</v>
      </c>
      <c r="F12722" s="195" t="e">
        <f t="shared" si="198"/>
        <v>#N/A</v>
      </c>
    </row>
    <row r="12723" spans="1:6" x14ac:dyDescent="0.2">
      <c r="A12723" s="195">
        <v>2012</v>
      </c>
      <c r="B12723" s="195" t="s">
        <v>15</v>
      </c>
      <c r="C12723" s="195" t="s">
        <v>225</v>
      </c>
      <c r="D12723" s="195" t="s">
        <v>333</v>
      </c>
      <c r="E12723" s="195">
        <v>9.5238095238095195E-3</v>
      </c>
      <c r="F12723" s="195" t="e">
        <f t="shared" si="198"/>
        <v>#N/A</v>
      </c>
    </row>
    <row r="12724" spans="1:6" x14ac:dyDescent="0.2">
      <c r="A12724" s="195">
        <v>2012</v>
      </c>
      <c r="B12724" s="195" t="s">
        <v>41</v>
      </c>
      <c r="C12724" s="195" t="s">
        <v>225</v>
      </c>
      <c r="D12724" s="195" t="s">
        <v>333</v>
      </c>
      <c r="E12724" s="195">
        <v>1.6575091575091499E-2</v>
      </c>
      <c r="F12724" s="195" t="e">
        <f t="shared" si="198"/>
        <v>#N/A</v>
      </c>
    </row>
    <row r="12725" spans="1:6" x14ac:dyDescent="0.2">
      <c r="A12725" s="195">
        <v>2012</v>
      </c>
      <c r="B12725" s="195" t="s">
        <v>35</v>
      </c>
      <c r="C12725" s="195" t="s">
        <v>225</v>
      </c>
      <c r="D12725" s="195" t="s">
        <v>333</v>
      </c>
      <c r="E12725" s="195">
        <v>0.119688644688644</v>
      </c>
      <c r="F12725" s="195" t="e">
        <f t="shared" si="198"/>
        <v>#N/A</v>
      </c>
    </row>
    <row r="12726" spans="1:6" x14ac:dyDescent="0.2">
      <c r="A12726" s="195">
        <v>2012</v>
      </c>
      <c r="B12726" s="195" t="s">
        <v>38</v>
      </c>
      <c r="C12726" s="195" t="s">
        <v>225</v>
      </c>
      <c r="D12726" s="195" t="s">
        <v>333</v>
      </c>
      <c r="E12726" s="195">
        <v>1.82234432234432E-2</v>
      </c>
      <c r="F12726" s="195" t="e">
        <f t="shared" si="198"/>
        <v>#N/A</v>
      </c>
    </row>
    <row r="12727" spans="1:6" x14ac:dyDescent="0.2">
      <c r="A12727" s="195">
        <v>2012</v>
      </c>
      <c r="B12727" s="195" t="s">
        <v>46</v>
      </c>
      <c r="C12727" s="195" t="s">
        <v>225</v>
      </c>
      <c r="D12727" s="195" t="s">
        <v>333</v>
      </c>
      <c r="E12727" s="195">
        <v>0.113553113553113</v>
      </c>
      <c r="F12727" s="195" t="e">
        <f t="shared" si="198"/>
        <v>#N/A</v>
      </c>
    </row>
    <row r="12728" spans="1:6" x14ac:dyDescent="0.2">
      <c r="A12728" s="195">
        <v>2012</v>
      </c>
      <c r="B12728" s="195" t="s">
        <v>60</v>
      </c>
      <c r="C12728" s="195" t="s">
        <v>225</v>
      </c>
      <c r="D12728" s="195" t="s">
        <v>333</v>
      </c>
      <c r="E12728" s="195">
        <v>1.9230769230769201E-2</v>
      </c>
      <c r="F12728" s="195" t="e">
        <f t="shared" si="198"/>
        <v>#N/A</v>
      </c>
    </row>
    <row r="12729" spans="1:6" x14ac:dyDescent="0.2">
      <c r="A12729" s="195">
        <v>2012</v>
      </c>
      <c r="B12729" s="195" t="s">
        <v>73</v>
      </c>
      <c r="C12729" s="195" t="s">
        <v>225</v>
      </c>
      <c r="D12729" s="195" t="s">
        <v>333</v>
      </c>
      <c r="E12729" s="195">
        <v>9.0659340659340597E-3</v>
      </c>
      <c r="F12729" s="195" t="e">
        <f t="shared" si="198"/>
        <v>#N/A</v>
      </c>
    </row>
    <row r="12730" spans="1:6" x14ac:dyDescent="0.2">
      <c r="A12730" s="195">
        <v>2012</v>
      </c>
      <c r="B12730" s="195" t="s">
        <v>87</v>
      </c>
      <c r="C12730" s="195" t="s">
        <v>225</v>
      </c>
      <c r="D12730" s="195" t="s">
        <v>333</v>
      </c>
      <c r="E12730" s="195">
        <v>6.3186813186813101E-3</v>
      </c>
      <c r="F12730" s="195" t="e">
        <f t="shared" si="198"/>
        <v>#N/A</v>
      </c>
    </row>
    <row r="12731" spans="1:6" x14ac:dyDescent="0.2">
      <c r="A12731" s="195">
        <v>2012</v>
      </c>
      <c r="B12731" s="195" t="s">
        <v>95</v>
      </c>
      <c r="C12731" s="195" t="s">
        <v>225</v>
      </c>
      <c r="D12731" s="195" t="s">
        <v>333</v>
      </c>
      <c r="E12731" s="195">
        <v>5.03663003663003E-3</v>
      </c>
      <c r="F12731" s="195" t="e">
        <f t="shared" si="198"/>
        <v>#N/A</v>
      </c>
    </row>
    <row r="12732" spans="1:6" x14ac:dyDescent="0.2">
      <c r="A12732" s="195">
        <v>2012</v>
      </c>
      <c r="B12732" s="195" t="s">
        <v>103</v>
      </c>
      <c r="C12732" s="195" t="s">
        <v>225</v>
      </c>
      <c r="D12732" s="195" t="s">
        <v>333</v>
      </c>
      <c r="E12732" s="195">
        <v>1.0622710622710601E-2</v>
      </c>
      <c r="F12732" s="195" t="e">
        <f t="shared" si="198"/>
        <v>#N/A</v>
      </c>
    </row>
    <row r="12733" spans="1:6" x14ac:dyDescent="0.2">
      <c r="A12733" s="195">
        <v>2012</v>
      </c>
      <c r="B12733" s="195" t="s">
        <v>108</v>
      </c>
      <c r="C12733" s="195" t="s">
        <v>225</v>
      </c>
      <c r="D12733" s="195" t="s">
        <v>333</v>
      </c>
      <c r="E12733" s="195">
        <v>5.9523809523809503E-3</v>
      </c>
      <c r="F12733" s="195" t="e">
        <f t="shared" si="198"/>
        <v>#N/A</v>
      </c>
    </row>
    <row r="12734" spans="1:6" x14ac:dyDescent="0.2">
      <c r="A12734" s="195">
        <v>2012</v>
      </c>
      <c r="B12734" s="195" t="s">
        <v>116</v>
      </c>
      <c r="C12734" s="195" t="s">
        <v>225</v>
      </c>
      <c r="D12734" s="195" t="s">
        <v>333</v>
      </c>
      <c r="E12734" s="195">
        <v>1.09890109890109E-2</v>
      </c>
      <c r="F12734" s="195" t="e">
        <f t="shared" si="198"/>
        <v>#N/A</v>
      </c>
    </row>
    <row r="12735" spans="1:6" x14ac:dyDescent="0.2">
      <c r="A12735" s="195">
        <v>2012</v>
      </c>
      <c r="B12735" s="195" t="s">
        <v>131</v>
      </c>
      <c r="C12735" s="195" t="s">
        <v>225</v>
      </c>
      <c r="D12735" s="195" t="s">
        <v>333</v>
      </c>
      <c r="E12735" s="195">
        <v>0.65155677655677602</v>
      </c>
      <c r="F12735" s="195" t="e">
        <f t="shared" si="198"/>
        <v>#N/A</v>
      </c>
    </row>
    <row r="12736" spans="1:6" x14ac:dyDescent="0.2">
      <c r="A12736" s="195">
        <v>2013</v>
      </c>
      <c r="B12736" s="195" t="s">
        <v>12</v>
      </c>
      <c r="C12736" s="195" t="s">
        <v>224</v>
      </c>
      <c r="D12736" s="195" t="s">
        <v>333</v>
      </c>
      <c r="E12736" s="195">
        <v>1.5095414411848401E-2</v>
      </c>
      <c r="F12736" s="195" t="e">
        <f t="shared" si="198"/>
        <v>#N/A</v>
      </c>
    </row>
    <row r="12737" spans="1:6" x14ac:dyDescent="0.2">
      <c r="A12737" s="195">
        <v>2013</v>
      </c>
      <c r="B12737" s="195" t="s">
        <v>15</v>
      </c>
      <c r="C12737" s="195" t="s">
        <v>224</v>
      </c>
      <c r="D12737" s="195" t="s">
        <v>333</v>
      </c>
      <c r="E12737" s="195">
        <v>2.0222158929080001E-2</v>
      </c>
      <c r="F12737" s="195" t="e">
        <f t="shared" si="198"/>
        <v>#N/A</v>
      </c>
    </row>
    <row r="12738" spans="1:6" x14ac:dyDescent="0.2">
      <c r="A12738" s="195">
        <v>2013</v>
      </c>
      <c r="B12738" s="195" t="s">
        <v>41</v>
      </c>
      <c r="C12738" s="195" t="s">
        <v>224</v>
      </c>
      <c r="D12738" s="195" t="s">
        <v>333</v>
      </c>
      <c r="E12738" s="195">
        <v>3.61720307604671E-2</v>
      </c>
      <c r="F12738" s="195" t="e">
        <f t="shared" ref="F12738:F12801" si="199">INDEX($I$5:$J$16,MATCH(D12738,$I$5:$I$16,0),2)</f>
        <v>#N/A</v>
      </c>
    </row>
    <row r="12739" spans="1:6" x14ac:dyDescent="0.2">
      <c r="A12739" s="195">
        <v>2013</v>
      </c>
      <c r="B12739" s="195" t="s">
        <v>35</v>
      </c>
      <c r="C12739" s="195" t="s">
        <v>224</v>
      </c>
      <c r="D12739" s="195" t="s">
        <v>333</v>
      </c>
      <c r="E12739" s="195">
        <v>0.30589575619481602</v>
      </c>
      <c r="F12739" s="195" t="e">
        <f t="shared" si="199"/>
        <v>#N/A</v>
      </c>
    </row>
    <row r="12740" spans="1:6" x14ac:dyDescent="0.2">
      <c r="A12740" s="195">
        <v>2013</v>
      </c>
      <c r="B12740" s="195" t="s">
        <v>38</v>
      </c>
      <c r="C12740" s="195" t="s">
        <v>224</v>
      </c>
      <c r="D12740" s="195" t="s">
        <v>333</v>
      </c>
      <c r="E12740" s="195">
        <v>3.1899743662774101E-2</v>
      </c>
      <c r="F12740" s="195" t="e">
        <f t="shared" si="199"/>
        <v>#N/A</v>
      </c>
    </row>
    <row r="12741" spans="1:6" x14ac:dyDescent="0.2">
      <c r="A12741" s="195">
        <v>2013</v>
      </c>
      <c r="B12741" s="195" t="s">
        <v>46</v>
      </c>
      <c r="C12741" s="195" t="s">
        <v>224</v>
      </c>
      <c r="D12741" s="195" t="s">
        <v>333</v>
      </c>
      <c r="E12741" s="195">
        <v>0.23013386499572699</v>
      </c>
      <c r="F12741" s="195" t="e">
        <f t="shared" si="199"/>
        <v>#N/A</v>
      </c>
    </row>
    <row r="12742" spans="1:6" x14ac:dyDescent="0.2">
      <c r="A12742" s="195">
        <v>2013</v>
      </c>
      <c r="B12742" s="195" t="s">
        <v>60</v>
      </c>
      <c r="C12742" s="195" t="s">
        <v>224</v>
      </c>
      <c r="D12742" s="195" t="s">
        <v>333</v>
      </c>
      <c r="E12742" s="195">
        <v>3.0475647963543101E-2</v>
      </c>
      <c r="F12742" s="195" t="e">
        <f t="shared" si="199"/>
        <v>#N/A</v>
      </c>
    </row>
    <row r="12743" spans="1:6" x14ac:dyDescent="0.2">
      <c r="A12743" s="195">
        <v>2013</v>
      </c>
      <c r="B12743" s="195" t="s">
        <v>73</v>
      </c>
      <c r="C12743" s="195" t="s">
        <v>224</v>
      </c>
      <c r="D12743" s="195" t="s">
        <v>333</v>
      </c>
      <c r="E12743" s="195">
        <v>3.0475647963543101E-2</v>
      </c>
      <c r="F12743" s="195" t="e">
        <f t="shared" si="199"/>
        <v>#N/A</v>
      </c>
    </row>
    <row r="12744" spans="1:6" x14ac:dyDescent="0.2">
      <c r="A12744" s="195">
        <v>2013</v>
      </c>
      <c r="B12744" s="195" t="s">
        <v>87</v>
      </c>
      <c r="C12744" s="195" t="s">
        <v>224</v>
      </c>
      <c r="D12744" s="195" t="s">
        <v>333</v>
      </c>
      <c r="E12744" s="195">
        <v>0.18171461122187399</v>
      </c>
      <c r="F12744" s="195" t="e">
        <f t="shared" si="199"/>
        <v>#N/A</v>
      </c>
    </row>
    <row r="12745" spans="1:6" x14ac:dyDescent="0.2">
      <c r="A12745" s="195">
        <v>2013</v>
      </c>
      <c r="B12745" s="195" t="s">
        <v>95</v>
      </c>
      <c r="C12745" s="195" t="s">
        <v>224</v>
      </c>
      <c r="D12745" s="195" t="s">
        <v>333</v>
      </c>
      <c r="E12745" s="195">
        <v>1.68043292509256E-2</v>
      </c>
      <c r="F12745" s="195" t="e">
        <f t="shared" si="199"/>
        <v>#N/A</v>
      </c>
    </row>
    <row r="12746" spans="1:6" x14ac:dyDescent="0.2">
      <c r="A12746" s="195">
        <v>2013</v>
      </c>
      <c r="B12746" s="195" t="s">
        <v>103</v>
      </c>
      <c r="C12746" s="195" t="s">
        <v>224</v>
      </c>
      <c r="D12746" s="195" t="s">
        <v>333</v>
      </c>
      <c r="E12746" s="195">
        <v>3.4178296781543702E-3</v>
      </c>
      <c r="F12746" s="195" t="e">
        <f t="shared" si="199"/>
        <v>#N/A</v>
      </c>
    </row>
    <row r="12747" spans="1:6" x14ac:dyDescent="0.2">
      <c r="A12747" s="195">
        <v>2013</v>
      </c>
      <c r="B12747" s="195" t="s">
        <v>108</v>
      </c>
      <c r="C12747" s="195" t="s">
        <v>224</v>
      </c>
      <c r="D12747" s="195" t="s">
        <v>333</v>
      </c>
      <c r="E12747" s="195">
        <v>9.6838507547707207E-3</v>
      </c>
      <c r="F12747" s="195" t="e">
        <f t="shared" si="199"/>
        <v>#N/A</v>
      </c>
    </row>
    <row r="12748" spans="1:6" x14ac:dyDescent="0.2">
      <c r="A12748" s="195">
        <v>2013</v>
      </c>
      <c r="B12748" s="195" t="s">
        <v>116</v>
      </c>
      <c r="C12748" s="195" t="s">
        <v>224</v>
      </c>
      <c r="D12748" s="195" t="s">
        <v>333</v>
      </c>
      <c r="E12748" s="195">
        <v>2.0791797208772399E-2</v>
      </c>
      <c r="F12748" s="195" t="e">
        <f t="shared" si="199"/>
        <v>#N/A</v>
      </c>
    </row>
    <row r="12749" spans="1:6" x14ac:dyDescent="0.2">
      <c r="A12749" s="195">
        <v>2013</v>
      </c>
      <c r="B12749" s="195" t="s">
        <v>131</v>
      </c>
      <c r="C12749" s="195" t="s">
        <v>224</v>
      </c>
      <c r="D12749" s="195" t="s">
        <v>333</v>
      </c>
      <c r="E12749" s="195">
        <v>6.7217317003702606E-2</v>
      </c>
      <c r="F12749" s="195" t="e">
        <f t="shared" si="199"/>
        <v>#N/A</v>
      </c>
    </row>
    <row r="12750" spans="1:6" x14ac:dyDescent="0.2">
      <c r="A12750" s="195">
        <v>2013</v>
      </c>
      <c r="B12750" s="195" t="s">
        <v>12</v>
      </c>
      <c r="C12750" s="195" t="s">
        <v>224</v>
      </c>
      <c r="D12750" s="195" t="s">
        <v>330</v>
      </c>
      <c r="E12750" s="195">
        <v>1.0622205788429801E-3</v>
      </c>
      <c r="F12750" s="195" t="e">
        <f t="shared" si="199"/>
        <v>#N/A</v>
      </c>
    </row>
    <row r="12751" spans="1:6" x14ac:dyDescent="0.2">
      <c r="A12751" s="195">
        <v>2013</v>
      </c>
      <c r="B12751" s="195" t="s">
        <v>15</v>
      </c>
      <c r="C12751" s="195" t="s">
        <v>224</v>
      </c>
      <c r="D12751" s="195" t="s">
        <v>330</v>
      </c>
      <c r="E12751" s="195">
        <v>5.3917778748865499E-3</v>
      </c>
      <c r="F12751" s="195" t="e">
        <f t="shared" si="199"/>
        <v>#N/A</v>
      </c>
    </row>
    <row r="12752" spans="1:6" x14ac:dyDescent="0.2">
      <c r="A12752" s="195">
        <v>2013</v>
      </c>
      <c r="B12752" s="195" t="s">
        <v>35</v>
      </c>
      <c r="C12752" s="195" t="s">
        <v>224</v>
      </c>
      <c r="D12752" s="195" t="s">
        <v>330</v>
      </c>
      <c r="E12752" s="196">
        <v>5.88255067397223E-5</v>
      </c>
      <c r="F12752" s="195" t="e">
        <f t="shared" si="199"/>
        <v>#N/A</v>
      </c>
    </row>
    <row r="12753" spans="1:6" x14ac:dyDescent="0.2">
      <c r="A12753" s="195">
        <v>2013</v>
      </c>
      <c r="B12753" s="195" t="s">
        <v>49</v>
      </c>
      <c r="C12753" s="195" t="s">
        <v>224</v>
      </c>
      <c r="D12753" s="195" t="s">
        <v>330</v>
      </c>
      <c r="E12753" s="195">
        <v>1.2941611482738901E-4</v>
      </c>
      <c r="F12753" s="195" t="e">
        <f t="shared" si="199"/>
        <v>#N/A</v>
      </c>
    </row>
    <row r="12754" spans="1:6" x14ac:dyDescent="0.2">
      <c r="A12754" s="195">
        <v>2013</v>
      </c>
      <c r="B12754" s="195" t="s">
        <v>60</v>
      </c>
      <c r="C12754" s="195" t="s">
        <v>224</v>
      </c>
      <c r="D12754" s="195" t="s">
        <v>330</v>
      </c>
      <c r="E12754" s="195">
        <v>5.5985075128575697E-3</v>
      </c>
      <c r="F12754" s="195" t="e">
        <f t="shared" si="199"/>
        <v>#N/A</v>
      </c>
    </row>
    <row r="12755" spans="1:6" x14ac:dyDescent="0.2">
      <c r="A12755" s="195">
        <v>2013</v>
      </c>
      <c r="B12755" s="195" t="s">
        <v>70</v>
      </c>
      <c r="C12755" s="195" t="s">
        <v>224</v>
      </c>
      <c r="D12755" s="195" t="s">
        <v>330</v>
      </c>
      <c r="E12755" s="195">
        <v>3.25725234461662E-2</v>
      </c>
      <c r="F12755" s="195" t="e">
        <f t="shared" si="199"/>
        <v>#N/A</v>
      </c>
    </row>
    <row r="12756" spans="1:6" x14ac:dyDescent="0.2">
      <c r="A12756" s="195">
        <v>2013</v>
      </c>
      <c r="B12756" s="195" t="s">
        <v>100</v>
      </c>
      <c r="C12756" s="195" t="s">
        <v>224</v>
      </c>
      <c r="D12756" s="195" t="s">
        <v>330</v>
      </c>
      <c r="E12756" s="195">
        <v>0.91067766983764098</v>
      </c>
      <c r="F12756" s="195" t="e">
        <f t="shared" si="199"/>
        <v>#N/A</v>
      </c>
    </row>
    <row r="12757" spans="1:6" x14ac:dyDescent="0.2">
      <c r="A12757" s="195">
        <v>2013</v>
      </c>
      <c r="B12757" s="195" t="s">
        <v>103</v>
      </c>
      <c r="C12757" s="195" t="s">
        <v>224</v>
      </c>
      <c r="D12757" s="195" t="s">
        <v>330</v>
      </c>
      <c r="E12757" s="195">
        <v>2.7979091734175902E-2</v>
      </c>
      <c r="F12757" s="195" t="e">
        <f t="shared" si="199"/>
        <v>#N/A</v>
      </c>
    </row>
    <row r="12758" spans="1:6" x14ac:dyDescent="0.2">
      <c r="A12758" s="195">
        <v>2013</v>
      </c>
      <c r="B12758" s="195" t="s">
        <v>108</v>
      </c>
      <c r="C12758" s="195" t="s">
        <v>224</v>
      </c>
      <c r="D12758" s="195" t="s">
        <v>330</v>
      </c>
      <c r="E12758" s="195">
        <v>1.5412282765807201E-3</v>
      </c>
      <c r="F12758" s="195" t="e">
        <f t="shared" si="199"/>
        <v>#N/A</v>
      </c>
    </row>
    <row r="12759" spans="1:6" x14ac:dyDescent="0.2">
      <c r="A12759" s="195">
        <v>2013</v>
      </c>
      <c r="B12759" s="195" t="s">
        <v>116</v>
      </c>
      <c r="C12759" s="195" t="s">
        <v>224</v>
      </c>
      <c r="D12759" s="195" t="s">
        <v>330</v>
      </c>
      <c r="E12759" s="195">
        <v>2.1815859356616998E-3</v>
      </c>
      <c r="F12759" s="195" t="e">
        <f t="shared" si="199"/>
        <v>#N/A</v>
      </c>
    </row>
    <row r="12760" spans="1:6" x14ac:dyDescent="0.2">
      <c r="A12760" s="195">
        <v>2013</v>
      </c>
      <c r="B12760" s="195" t="s">
        <v>123</v>
      </c>
      <c r="C12760" s="195" t="s">
        <v>224</v>
      </c>
      <c r="D12760" s="195" t="s">
        <v>330</v>
      </c>
      <c r="E12760" s="195">
        <v>4.4707385122188902E-4</v>
      </c>
      <c r="F12760" s="195" t="e">
        <f t="shared" si="199"/>
        <v>#N/A</v>
      </c>
    </row>
    <row r="12761" spans="1:6" x14ac:dyDescent="0.2">
      <c r="A12761" s="195">
        <v>2013</v>
      </c>
      <c r="B12761" s="195" t="s">
        <v>126</v>
      </c>
      <c r="C12761" s="195" t="s">
        <v>224</v>
      </c>
      <c r="D12761" s="195" t="s">
        <v>330</v>
      </c>
      <c r="E12761" s="195">
        <v>7.4153753067329898E-3</v>
      </c>
      <c r="F12761" s="195" t="e">
        <f t="shared" si="199"/>
        <v>#N/A</v>
      </c>
    </row>
    <row r="12762" spans="1:6" x14ac:dyDescent="0.2">
      <c r="A12762" s="195">
        <v>2013</v>
      </c>
      <c r="B12762" s="195" t="s">
        <v>131</v>
      </c>
      <c r="C12762" s="195" t="s">
        <v>224</v>
      </c>
      <c r="D12762" s="195" t="s">
        <v>330</v>
      </c>
      <c r="E12762" s="195">
        <v>4.9447040236646599E-3</v>
      </c>
      <c r="F12762" s="195" t="e">
        <f t="shared" si="199"/>
        <v>#N/A</v>
      </c>
    </row>
    <row r="12763" spans="1:6" x14ac:dyDescent="0.2">
      <c r="A12763" s="195">
        <v>2013</v>
      </c>
      <c r="B12763" s="195" t="s">
        <v>12</v>
      </c>
      <c r="C12763" s="195" t="s">
        <v>223</v>
      </c>
      <c r="D12763" s="195" t="s">
        <v>331</v>
      </c>
      <c r="E12763" s="195">
        <v>8.2108542929762397E-4</v>
      </c>
      <c r="F12763" s="195" t="e">
        <f t="shared" si="199"/>
        <v>#N/A</v>
      </c>
    </row>
    <row r="12764" spans="1:6" x14ac:dyDescent="0.2">
      <c r="A12764" s="195">
        <v>2013</v>
      </c>
      <c r="B12764" s="195" t="s">
        <v>15</v>
      </c>
      <c r="C12764" s="195" t="s">
        <v>223</v>
      </c>
      <c r="D12764" s="195" t="s">
        <v>331</v>
      </c>
      <c r="E12764" s="195">
        <v>9.0708412496102606E-2</v>
      </c>
      <c r="F12764" s="195" t="e">
        <f t="shared" si="199"/>
        <v>#N/A</v>
      </c>
    </row>
    <row r="12765" spans="1:6" x14ac:dyDescent="0.2">
      <c r="A12765" s="195">
        <v>2013</v>
      </c>
      <c r="B12765" s="195" t="s">
        <v>16</v>
      </c>
      <c r="C12765" s="195" t="s">
        <v>223</v>
      </c>
      <c r="D12765" s="195" t="s">
        <v>331</v>
      </c>
      <c r="E12765" s="195">
        <v>2.30909358699193E-2</v>
      </c>
      <c r="F12765" s="195" t="e">
        <f t="shared" si="199"/>
        <v>#N/A</v>
      </c>
    </row>
    <row r="12766" spans="1:6" x14ac:dyDescent="0.2">
      <c r="A12766" s="195">
        <v>2013</v>
      </c>
      <c r="B12766" s="195" t="s">
        <v>25</v>
      </c>
      <c r="C12766" s="195" t="s">
        <v>223</v>
      </c>
      <c r="D12766" s="195" t="s">
        <v>331</v>
      </c>
      <c r="E12766" s="195">
        <v>8.1968036332235508E-3</v>
      </c>
      <c r="F12766" s="195" t="e">
        <f t="shared" si="199"/>
        <v>#N/A</v>
      </c>
    </row>
    <row r="12767" spans="1:6" x14ac:dyDescent="0.2">
      <c r="A12767" s="195">
        <v>2013</v>
      </c>
      <c r="B12767" s="195" t="s">
        <v>27</v>
      </c>
      <c r="C12767" s="195" t="s">
        <v>223</v>
      </c>
      <c r="D12767" s="195" t="s">
        <v>331</v>
      </c>
      <c r="E12767" s="195">
        <v>2.2992939939267501E-2</v>
      </c>
      <c r="F12767" s="195" t="e">
        <f t="shared" si="199"/>
        <v>#N/A</v>
      </c>
    </row>
    <row r="12768" spans="1:6" x14ac:dyDescent="0.2">
      <c r="A12768" s="195">
        <v>2013</v>
      </c>
      <c r="B12768" s="195" t="s">
        <v>41</v>
      </c>
      <c r="C12768" s="195" t="s">
        <v>223</v>
      </c>
      <c r="D12768" s="195" t="s">
        <v>331</v>
      </c>
      <c r="E12768" s="195">
        <v>1.8271596680363399E-2</v>
      </c>
      <c r="F12768" s="195" t="e">
        <f t="shared" si="199"/>
        <v>#N/A</v>
      </c>
    </row>
    <row r="12769" spans="1:6" x14ac:dyDescent="0.2">
      <c r="A12769" s="195">
        <v>2013</v>
      </c>
      <c r="B12769" s="195" t="s">
        <v>35</v>
      </c>
      <c r="C12769" s="195" t="s">
        <v>223</v>
      </c>
      <c r="D12769" s="195" t="s">
        <v>331</v>
      </c>
      <c r="E12769" s="195">
        <v>5.0862510138491003E-2</v>
      </c>
      <c r="F12769" s="195" t="e">
        <f t="shared" si="199"/>
        <v>#N/A</v>
      </c>
    </row>
    <row r="12770" spans="1:6" x14ac:dyDescent="0.2">
      <c r="A12770" s="195">
        <v>2013</v>
      </c>
      <c r="B12770" s="195" t="s">
        <v>38</v>
      </c>
      <c r="C12770" s="195" t="s">
        <v>223</v>
      </c>
      <c r="D12770" s="195" t="s">
        <v>331</v>
      </c>
      <c r="E12770" s="195">
        <v>3.9340771244671703E-2</v>
      </c>
      <c r="F12770" s="195" t="e">
        <f t="shared" si="199"/>
        <v>#N/A</v>
      </c>
    </row>
    <row r="12771" spans="1:6" x14ac:dyDescent="0.2">
      <c r="A12771" s="195">
        <v>2013</v>
      </c>
      <c r="B12771" s="195" t="s">
        <v>43</v>
      </c>
      <c r="C12771" s="195" t="s">
        <v>223</v>
      </c>
      <c r="D12771" s="195" t="s">
        <v>331</v>
      </c>
      <c r="E12771" s="195">
        <v>1.2395007187110301E-2</v>
      </c>
      <c r="F12771" s="195" t="e">
        <f t="shared" si="199"/>
        <v>#N/A</v>
      </c>
    </row>
    <row r="12772" spans="1:6" x14ac:dyDescent="0.2">
      <c r="A12772" s="195">
        <v>2013</v>
      </c>
      <c r="B12772" s="195" t="s">
        <v>46</v>
      </c>
      <c r="C12772" s="195" t="s">
        <v>223</v>
      </c>
      <c r="D12772" s="195" t="s">
        <v>331</v>
      </c>
      <c r="E12772" s="195">
        <v>1.12135643881872E-2</v>
      </c>
      <c r="F12772" s="195" t="e">
        <f t="shared" si="199"/>
        <v>#N/A</v>
      </c>
    </row>
    <row r="12773" spans="1:6" x14ac:dyDescent="0.2">
      <c r="A12773" s="195">
        <v>2013</v>
      </c>
      <c r="B12773" s="195" t="s">
        <v>49</v>
      </c>
      <c r="C12773" s="195" t="s">
        <v>223</v>
      </c>
      <c r="D12773" s="195" t="s">
        <v>331</v>
      </c>
      <c r="E12773" s="195">
        <v>1.9887583342922999E-2</v>
      </c>
      <c r="F12773" s="195" t="e">
        <f t="shared" si="199"/>
        <v>#N/A</v>
      </c>
    </row>
    <row r="12774" spans="1:6" x14ac:dyDescent="0.2">
      <c r="A12774" s="195">
        <v>2013</v>
      </c>
      <c r="B12774" s="195" t="s">
        <v>57</v>
      </c>
      <c r="C12774" s="195" t="s">
        <v>223</v>
      </c>
      <c r="D12774" s="195" t="s">
        <v>331</v>
      </c>
      <c r="E12774" s="195">
        <v>5.2700734701082597E-3</v>
      </c>
      <c r="F12774" s="195" t="e">
        <f t="shared" si="199"/>
        <v>#N/A</v>
      </c>
    </row>
    <row r="12775" spans="1:6" x14ac:dyDescent="0.2">
      <c r="A12775" s="195">
        <v>2013</v>
      </c>
      <c r="B12775" s="195" t="s">
        <v>60</v>
      </c>
      <c r="C12775" s="195" t="s">
        <v>223</v>
      </c>
      <c r="D12775" s="195" t="s">
        <v>331</v>
      </c>
      <c r="E12775" s="195">
        <v>2.1047059617443999E-2</v>
      </c>
      <c r="F12775" s="195" t="e">
        <f t="shared" si="199"/>
        <v>#N/A</v>
      </c>
    </row>
    <row r="12776" spans="1:6" x14ac:dyDescent="0.2">
      <c r="A12776" s="195">
        <v>2013</v>
      </c>
      <c r="B12776" s="195" t="s">
        <v>62</v>
      </c>
      <c r="C12776" s="195" t="s">
        <v>223</v>
      </c>
      <c r="D12776" s="195" t="s">
        <v>331</v>
      </c>
      <c r="E12776" s="195">
        <v>9.6770950597385493E-3</v>
      </c>
      <c r="F12776" s="195" t="e">
        <f t="shared" si="199"/>
        <v>#N/A</v>
      </c>
    </row>
    <row r="12777" spans="1:6" x14ac:dyDescent="0.2">
      <c r="A12777" s="195">
        <v>2013</v>
      </c>
      <c r="B12777" s="195" t="s">
        <v>68</v>
      </c>
      <c r="C12777" s="195" t="s">
        <v>223</v>
      </c>
      <c r="D12777" s="195" t="s">
        <v>331</v>
      </c>
      <c r="E12777" s="195">
        <v>1.9356156717100899E-2</v>
      </c>
      <c r="F12777" s="195" t="e">
        <f t="shared" si="199"/>
        <v>#N/A</v>
      </c>
    </row>
    <row r="12778" spans="1:6" x14ac:dyDescent="0.2">
      <c r="A12778" s="195">
        <v>2013</v>
      </c>
      <c r="B12778" s="195" t="s">
        <v>89</v>
      </c>
      <c r="C12778" s="195" t="s">
        <v>223</v>
      </c>
      <c r="D12778" s="195" t="s">
        <v>331</v>
      </c>
      <c r="E12778" s="195">
        <v>9.3589737754330493E-2</v>
      </c>
      <c r="F12778" s="195" t="e">
        <f t="shared" si="199"/>
        <v>#N/A</v>
      </c>
    </row>
    <row r="12779" spans="1:6" x14ac:dyDescent="0.2">
      <c r="A12779" s="195">
        <v>2013</v>
      </c>
      <c r="B12779" s="195" t="s">
        <v>81</v>
      </c>
      <c r="C12779" s="195" t="s">
        <v>223</v>
      </c>
      <c r="D12779" s="195" t="s">
        <v>331</v>
      </c>
      <c r="E12779" s="195">
        <v>2.83005766608448E-2</v>
      </c>
      <c r="F12779" s="195" t="e">
        <f t="shared" si="199"/>
        <v>#N/A</v>
      </c>
    </row>
    <row r="12780" spans="1:6" x14ac:dyDescent="0.2">
      <c r="A12780" s="195">
        <v>2013</v>
      </c>
      <c r="B12780" s="195" t="s">
        <v>87</v>
      </c>
      <c r="C12780" s="195" t="s">
        <v>223</v>
      </c>
      <c r="D12780" s="195" t="s">
        <v>331</v>
      </c>
      <c r="E12780" s="195">
        <v>4.0344812095678598E-2</v>
      </c>
      <c r="F12780" s="195" t="e">
        <f t="shared" si="199"/>
        <v>#N/A</v>
      </c>
    </row>
    <row r="12781" spans="1:6" x14ac:dyDescent="0.2">
      <c r="A12781" s="195">
        <v>2013</v>
      </c>
      <c r="B12781" s="195" t="s">
        <v>95</v>
      </c>
      <c r="C12781" s="195" t="s">
        <v>223</v>
      </c>
      <c r="D12781" s="195" t="s">
        <v>331</v>
      </c>
      <c r="E12781" s="195">
        <v>6.5993104094510605E-2</v>
      </c>
      <c r="F12781" s="195" t="e">
        <f t="shared" si="199"/>
        <v>#N/A</v>
      </c>
    </row>
    <row r="12782" spans="1:6" x14ac:dyDescent="0.2">
      <c r="A12782" s="195">
        <v>2013</v>
      </c>
      <c r="B12782" s="195" t="s">
        <v>97</v>
      </c>
      <c r="C12782" s="195" t="s">
        <v>223</v>
      </c>
      <c r="D12782" s="195" t="s">
        <v>331</v>
      </c>
      <c r="E12782" s="195">
        <v>4.5499709735138102E-2</v>
      </c>
      <c r="F12782" s="195" t="e">
        <f t="shared" si="199"/>
        <v>#N/A</v>
      </c>
    </row>
    <row r="12783" spans="1:6" x14ac:dyDescent="0.2">
      <c r="A12783" s="195">
        <v>2013</v>
      </c>
      <c r="B12783" s="195" t="s">
        <v>100</v>
      </c>
      <c r="C12783" s="195" t="s">
        <v>223</v>
      </c>
      <c r="D12783" s="195" t="s">
        <v>331</v>
      </c>
      <c r="E12783" s="195">
        <v>5.4936471722997699E-3</v>
      </c>
      <c r="F12783" s="195" t="e">
        <f t="shared" si="199"/>
        <v>#N/A</v>
      </c>
    </row>
    <row r="12784" spans="1:6" x14ac:dyDescent="0.2">
      <c r="A12784" s="195">
        <v>2013</v>
      </c>
      <c r="B12784" s="195" t="s">
        <v>103</v>
      </c>
      <c r="C12784" s="195" t="s">
        <v>223</v>
      </c>
      <c r="D12784" s="195" t="s">
        <v>331</v>
      </c>
      <c r="E12784" s="195">
        <v>8.8778116532807705E-2</v>
      </c>
      <c r="F12784" s="195" t="e">
        <f t="shared" si="199"/>
        <v>#N/A</v>
      </c>
    </row>
    <row r="12785" spans="1:6" x14ac:dyDescent="0.2">
      <c r="A12785" s="195">
        <v>2013</v>
      </c>
      <c r="B12785" s="195" t="s">
        <v>108</v>
      </c>
      <c r="C12785" s="195" t="s">
        <v>223</v>
      </c>
      <c r="D12785" s="195" t="s">
        <v>331</v>
      </c>
      <c r="E12785" s="195">
        <v>9.3054427407414805E-2</v>
      </c>
      <c r="F12785" s="195" t="e">
        <f t="shared" si="199"/>
        <v>#N/A</v>
      </c>
    </row>
    <row r="12786" spans="1:6" x14ac:dyDescent="0.2">
      <c r="A12786" s="195">
        <v>2013</v>
      </c>
      <c r="B12786" s="195" t="s">
        <v>113</v>
      </c>
      <c r="C12786" s="195" t="s">
        <v>223</v>
      </c>
      <c r="D12786" s="195" t="s">
        <v>331</v>
      </c>
      <c r="E12786" s="195">
        <v>4.3432642472947702E-2</v>
      </c>
      <c r="F12786" s="195" t="e">
        <f t="shared" si="199"/>
        <v>#N/A</v>
      </c>
    </row>
    <row r="12787" spans="1:6" x14ac:dyDescent="0.2">
      <c r="A12787" s="195">
        <v>2013</v>
      </c>
      <c r="B12787" s="195" t="s">
        <v>116</v>
      </c>
      <c r="C12787" s="195" t="s">
        <v>223</v>
      </c>
      <c r="D12787" s="195" t="s">
        <v>331</v>
      </c>
      <c r="E12787" s="195">
        <v>7.6757702903153202E-2</v>
      </c>
      <c r="F12787" s="195" t="e">
        <f t="shared" si="199"/>
        <v>#N/A</v>
      </c>
    </row>
    <row r="12788" spans="1:6" x14ac:dyDescent="0.2">
      <c r="A12788" s="195">
        <v>2013</v>
      </c>
      <c r="B12788" s="195" t="s">
        <v>123</v>
      </c>
      <c r="C12788" s="195" t="s">
        <v>223</v>
      </c>
      <c r="D12788" s="195" t="s">
        <v>331</v>
      </c>
      <c r="E12788" s="195">
        <v>1.20109393291522E-2</v>
      </c>
      <c r="F12788" s="195" t="e">
        <f t="shared" si="199"/>
        <v>#N/A</v>
      </c>
    </row>
    <row r="12789" spans="1:6" x14ac:dyDescent="0.2">
      <c r="A12789" s="195">
        <v>2013</v>
      </c>
      <c r="B12789" s="195" t="s">
        <v>126</v>
      </c>
      <c r="C12789" s="195" t="s">
        <v>223</v>
      </c>
      <c r="D12789" s="195" t="s">
        <v>331</v>
      </c>
      <c r="E12789" s="195">
        <v>2.2697814241768501E-2</v>
      </c>
      <c r="F12789" s="195" t="e">
        <f t="shared" si="199"/>
        <v>#N/A</v>
      </c>
    </row>
    <row r="12790" spans="1:6" x14ac:dyDescent="0.2">
      <c r="A12790" s="195">
        <v>2013</v>
      </c>
      <c r="B12790" s="195" t="s">
        <v>131</v>
      </c>
      <c r="C12790" s="195" t="s">
        <v>223</v>
      </c>
      <c r="D12790" s="195" t="s">
        <v>331</v>
      </c>
      <c r="E12790" s="195">
        <v>3.09151743860034E-2</v>
      </c>
      <c r="F12790" s="195" t="e">
        <f t="shared" si="199"/>
        <v>#N/A</v>
      </c>
    </row>
    <row r="12791" spans="1:6" x14ac:dyDescent="0.2">
      <c r="A12791" s="195">
        <v>2013</v>
      </c>
      <c r="B12791" s="195" t="s">
        <v>12</v>
      </c>
      <c r="C12791" s="195" t="s">
        <v>223</v>
      </c>
      <c r="D12791" s="195" t="s">
        <v>333</v>
      </c>
      <c r="E12791" s="195">
        <v>2.74902460035811E-2</v>
      </c>
      <c r="F12791" s="195" t="e">
        <f t="shared" si="199"/>
        <v>#N/A</v>
      </c>
    </row>
    <row r="12792" spans="1:6" x14ac:dyDescent="0.2">
      <c r="A12792" s="195">
        <v>2013</v>
      </c>
      <c r="B12792" s="195" t="s">
        <v>15</v>
      </c>
      <c r="C12792" s="195" t="s">
        <v>223</v>
      </c>
      <c r="D12792" s="195" t="s">
        <v>333</v>
      </c>
      <c r="E12792" s="195">
        <v>3.5280898435930297E-2</v>
      </c>
      <c r="F12792" s="195" t="e">
        <f t="shared" si="199"/>
        <v>#N/A</v>
      </c>
    </row>
    <row r="12793" spans="1:6" x14ac:dyDescent="0.2">
      <c r="A12793" s="195">
        <v>2013</v>
      </c>
      <c r="B12793" s="195" t="s">
        <v>41</v>
      </c>
      <c r="C12793" s="195" t="s">
        <v>223</v>
      </c>
      <c r="D12793" s="195" t="s">
        <v>333</v>
      </c>
      <c r="E12793" s="195">
        <v>6.6780941068318597E-2</v>
      </c>
      <c r="F12793" s="195" t="e">
        <f t="shared" si="199"/>
        <v>#N/A</v>
      </c>
    </row>
    <row r="12794" spans="1:6" x14ac:dyDescent="0.2">
      <c r="A12794" s="195">
        <v>2013</v>
      </c>
      <c r="B12794" s="195" t="s">
        <v>35</v>
      </c>
      <c r="C12794" s="195" t="s">
        <v>223</v>
      </c>
      <c r="D12794" s="195" t="s">
        <v>333</v>
      </c>
      <c r="E12794" s="195">
        <v>0.255381138451376</v>
      </c>
      <c r="F12794" s="195" t="e">
        <f t="shared" si="199"/>
        <v>#N/A</v>
      </c>
    </row>
    <row r="12795" spans="1:6" x14ac:dyDescent="0.2">
      <c r="A12795" s="195">
        <v>2013</v>
      </c>
      <c r="B12795" s="195" t="s">
        <v>38</v>
      </c>
      <c r="C12795" s="195" t="s">
        <v>223</v>
      </c>
      <c r="D12795" s="195" t="s">
        <v>333</v>
      </c>
      <c r="E12795" s="195">
        <v>4.2325337065382398E-2</v>
      </c>
      <c r="F12795" s="195" t="e">
        <f t="shared" si="199"/>
        <v>#N/A</v>
      </c>
    </row>
    <row r="12796" spans="1:6" x14ac:dyDescent="0.2">
      <c r="A12796" s="195">
        <v>2013</v>
      </c>
      <c r="B12796" s="195" t="s">
        <v>46</v>
      </c>
      <c r="C12796" s="195" t="s">
        <v>223</v>
      </c>
      <c r="D12796" s="195" t="s">
        <v>333</v>
      </c>
      <c r="E12796" s="195">
        <v>6.9732572418706895E-2</v>
      </c>
      <c r="F12796" s="195" t="e">
        <f t="shared" si="199"/>
        <v>#N/A</v>
      </c>
    </row>
    <row r="12797" spans="1:6" x14ac:dyDescent="0.2">
      <c r="A12797" s="195">
        <v>2013</v>
      </c>
      <c r="B12797" s="195" t="s">
        <v>60</v>
      </c>
      <c r="C12797" s="195" t="s">
        <v>223</v>
      </c>
      <c r="D12797" s="195" t="s">
        <v>333</v>
      </c>
      <c r="E12797" s="195">
        <v>3.4498422601634098E-2</v>
      </c>
      <c r="F12797" s="195" t="e">
        <f t="shared" si="199"/>
        <v>#N/A</v>
      </c>
    </row>
    <row r="12798" spans="1:6" x14ac:dyDescent="0.2">
      <c r="A12798" s="195">
        <v>2013</v>
      </c>
      <c r="B12798" s="195" t="s">
        <v>73</v>
      </c>
      <c r="C12798" s="195" t="s">
        <v>223</v>
      </c>
      <c r="D12798" s="195" t="s">
        <v>333</v>
      </c>
      <c r="E12798" s="195">
        <v>5.5961820981211302E-2</v>
      </c>
      <c r="F12798" s="195" t="e">
        <f t="shared" si="199"/>
        <v>#N/A</v>
      </c>
    </row>
    <row r="12799" spans="1:6" x14ac:dyDescent="0.2">
      <c r="A12799" s="195">
        <v>2013</v>
      </c>
      <c r="B12799" s="195" t="s">
        <v>87</v>
      </c>
      <c r="C12799" s="195" t="s">
        <v>223</v>
      </c>
      <c r="D12799" s="195" t="s">
        <v>333</v>
      </c>
      <c r="E12799" s="195">
        <v>0.13470952642767001</v>
      </c>
      <c r="F12799" s="195" t="e">
        <f t="shared" si="199"/>
        <v>#N/A</v>
      </c>
    </row>
    <row r="12800" spans="1:6" x14ac:dyDescent="0.2">
      <c r="A12800" s="195">
        <v>2013</v>
      </c>
      <c r="B12800" s="195" t="s">
        <v>95</v>
      </c>
      <c r="C12800" s="195" t="s">
        <v>223</v>
      </c>
      <c r="D12800" s="195" t="s">
        <v>333</v>
      </c>
      <c r="E12800" s="195">
        <v>3.02188168581203E-2</v>
      </c>
      <c r="F12800" s="195" t="e">
        <f t="shared" si="199"/>
        <v>#N/A</v>
      </c>
    </row>
    <row r="12801" spans="1:6" x14ac:dyDescent="0.2">
      <c r="A12801" s="195">
        <v>2013</v>
      </c>
      <c r="B12801" s="195" t="s">
        <v>103</v>
      </c>
      <c r="C12801" s="195" t="s">
        <v>223</v>
      </c>
      <c r="D12801" s="195" t="s">
        <v>333</v>
      </c>
      <c r="E12801" s="195">
        <v>6.2166842586521699E-2</v>
      </c>
      <c r="F12801" s="195" t="e">
        <f t="shared" si="199"/>
        <v>#N/A</v>
      </c>
    </row>
    <row r="12802" spans="1:6" x14ac:dyDescent="0.2">
      <c r="A12802" s="195">
        <v>2013</v>
      </c>
      <c r="B12802" s="195" t="s">
        <v>108</v>
      </c>
      <c r="C12802" s="195" t="s">
        <v>223</v>
      </c>
      <c r="D12802" s="195" t="s">
        <v>333</v>
      </c>
      <c r="E12802" s="195">
        <v>1.7084905096383499E-2</v>
      </c>
      <c r="F12802" s="195" t="e">
        <f t="shared" ref="F12802:F12865" si="200">INDEX($I$5:$J$16,MATCH(D12802,$I$5:$I$16,0),2)</f>
        <v>#N/A</v>
      </c>
    </row>
    <row r="12803" spans="1:6" x14ac:dyDescent="0.2">
      <c r="A12803" s="195">
        <v>2013</v>
      </c>
      <c r="B12803" s="195" t="s">
        <v>116</v>
      </c>
      <c r="C12803" s="195" t="s">
        <v>223</v>
      </c>
      <c r="D12803" s="195" t="s">
        <v>333</v>
      </c>
      <c r="E12803" s="195">
        <v>3.9183183041914003E-2</v>
      </c>
      <c r="F12803" s="195" t="e">
        <f t="shared" si="200"/>
        <v>#N/A</v>
      </c>
    </row>
    <row r="12804" spans="1:6" x14ac:dyDescent="0.2">
      <c r="A12804" s="195">
        <v>2013</v>
      </c>
      <c r="B12804" s="195" t="s">
        <v>131</v>
      </c>
      <c r="C12804" s="195" t="s">
        <v>223</v>
      </c>
      <c r="D12804" s="195" t="s">
        <v>333</v>
      </c>
      <c r="E12804" s="195">
        <v>0.12918534896324799</v>
      </c>
      <c r="F12804" s="195" t="e">
        <f t="shared" si="200"/>
        <v>#N/A</v>
      </c>
    </row>
    <row r="12805" spans="1:6" x14ac:dyDescent="0.2">
      <c r="A12805" s="195">
        <v>2013</v>
      </c>
      <c r="B12805" s="195" t="s">
        <v>12</v>
      </c>
      <c r="C12805" s="195" t="s">
        <v>223</v>
      </c>
      <c r="D12805" s="195" t="s">
        <v>330</v>
      </c>
      <c r="E12805" s="195">
        <v>8.41992242013338E-2</v>
      </c>
      <c r="F12805" s="195" t="e">
        <f t="shared" si="200"/>
        <v>#N/A</v>
      </c>
    </row>
    <row r="12806" spans="1:6" x14ac:dyDescent="0.2">
      <c r="A12806" s="195">
        <v>2013</v>
      </c>
      <c r="B12806" s="195" t="s">
        <v>15</v>
      </c>
      <c r="C12806" s="195" t="s">
        <v>223</v>
      </c>
      <c r="D12806" s="195" t="s">
        <v>330</v>
      </c>
      <c r="E12806" s="195">
        <v>1.4344361550929299E-4</v>
      </c>
      <c r="F12806" s="195" t="e">
        <f t="shared" si="200"/>
        <v>#N/A</v>
      </c>
    </row>
    <row r="12807" spans="1:6" x14ac:dyDescent="0.2">
      <c r="A12807" s="195">
        <v>2013</v>
      </c>
      <c r="B12807" s="195" t="s">
        <v>35</v>
      </c>
      <c r="C12807" s="195" t="s">
        <v>223</v>
      </c>
      <c r="D12807" s="195" t="s">
        <v>330</v>
      </c>
      <c r="E12807" s="195">
        <v>1.9299337576761201E-2</v>
      </c>
      <c r="F12807" s="195" t="e">
        <f t="shared" si="200"/>
        <v>#N/A</v>
      </c>
    </row>
    <row r="12808" spans="1:6" x14ac:dyDescent="0.2">
      <c r="A12808" s="195">
        <v>2013</v>
      </c>
      <c r="B12808" s="195" t="s">
        <v>49</v>
      </c>
      <c r="C12808" s="195" t="s">
        <v>223</v>
      </c>
      <c r="D12808" s="195" t="s">
        <v>330</v>
      </c>
      <c r="E12808" s="195">
        <v>4.2391685290308401E-2</v>
      </c>
      <c r="F12808" s="195" t="e">
        <f t="shared" si="200"/>
        <v>#N/A</v>
      </c>
    </row>
    <row r="12809" spans="1:6" x14ac:dyDescent="0.2">
      <c r="A12809" s="195">
        <v>2013</v>
      </c>
      <c r="B12809" s="195" t="s">
        <v>60</v>
      </c>
      <c r="C12809" s="195" t="s">
        <v>223</v>
      </c>
      <c r="D12809" s="195" t="s">
        <v>330</v>
      </c>
      <c r="E12809" s="195">
        <v>0.118917142798171</v>
      </c>
      <c r="F12809" s="195" t="e">
        <f t="shared" si="200"/>
        <v>#N/A</v>
      </c>
    </row>
    <row r="12810" spans="1:6" x14ac:dyDescent="0.2">
      <c r="A12810" s="195">
        <v>2013</v>
      </c>
      <c r="B12810" s="195" t="s">
        <v>70</v>
      </c>
      <c r="C12810" s="195" t="s">
        <v>223</v>
      </c>
      <c r="D12810" s="195" t="s">
        <v>330</v>
      </c>
      <c r="E12810" s="195">
        <v>0.31782873454623201</v>
      </c>
      <c r="F12810" s="195" t="e">
        <f t="shared" si="200"/>
        <v>#N/A</v>
      </c>
    </row>
    <row r="12811" spans="1:6" x14ac:dyDescent="0.2">
      <c r="A12811" s="195">
        <v>2013</v>
      </c>
      <c r="B12811" s="195" t="s">
        <v>100</v>
      </c>
      <c r="C12811" s="195" t="s">
        <v>223</v>
      </c>
      <c r="D12811" s="195" t="s">
        <v>330</v>
      </c>
      <c r="E12811" s="195">
        <v>0.18378923268452499</v>
      </c>
      <c r="F12811" s="195" t="e">
        <f t="shared" si="200"/>
        <v>#N/A</v>
      </c>
    </row>
    <row r="12812" spans="1:6" x14ac:dyDescent="0.2">
      <c r="A12812" s="195">
        <v>2013</v>
      </c>
      <c r="B12812" s="195" t="s">
        <v>103</v>
      </c>
      <c r="C12812" s="195" t="s">
        <v>223</v>
      </c>
      <c r="D12812" s="195" t="s">
        <v>330</v>
      </c>
      <c r="E12812" s="195">
        <v>0.100616932009696</v>
      </c>
      <c r="F12812" s="195" t="e">
        <f t="shared" si="200"/>
        <v>#N/A</v>
      </c>
    </row>
    <row r="12813" spans="1:6" x14ac:dyDescent="0.2">
      <c r="A12813" s="195">
        <v>2013</v>
      </c>
      <c r="B12813" s="195" t="s">
        <v>108</v>
      </c>
      <c r="C12813" s="195" t="s">
        <v>223</v>
      </c>
      <c r="D12813" s="195" t="s">
        <v>330</v>
      </c>
      <c r="E12813" s="195">
        <v>7.8412524131561898E-2</v>
      </c>
      <c r="F12813" s="195" t="e">
        <f t="shared" si="200"/>
        <v>#N/A</v>
      </c>
    </row>
    <row r="12814" spans="1:6" x14ac:dyDescent="0.2">
      <c r="A12814" s="195">
        <v>2013</v>
      </c>
      <c r="B12814" s="195" t="s">
        <v>116</v>
      </c>
      <c r="C12814" s="195" t="s">
        <v>223</v>
      </c>
      <c r="D12814" s="195" t="s">
        <v>330</v>
      </c>
      <c r="E12814" s="195">
        <v>2.3261098807136098E-2</v>
      </c>
      <c r="F12814" s="195" t="e">
        <f t="shared" si="200"/>
        <v>#N/A</v>
      </c>
    </row>
    <row r="12815" spans="1:6" x14ac:dyDescent="0.2">
      <c r="A12815" s="195">
        <v>2013</v>
      </c>
      <c r="B12815" s="195" t="s">
        <v>123</v>
      </c>
      <c r="C12815" s="195" t="s">
        <v>223</v>
      </c>
      <c r="D12815" s="195" t="s">
        <v>330</v>
      </c>
      <c r="E12815" s="195">
        <v>2.3378301472013599E-2</v>
      </c>
      <c r="F12815" s="195" t="e">
        <f t="shared" si="200"/>
        <v>#N/A</v>
      </c>
    </row>
    <row r="12816" spans="1:6" x14ac:dyDescent="0.2">
      <c r="A12816" s="195">
        <v>2013</v>
      </c>
      <c r="B12816" s="195" t="s">
        <v>126</v>
      </c>
      <c r="C12816" s="195" t="s">
        <v>223</v>
      </c>
      <c r="D12816" s="195" t="s">
        <v>330</v>
      </c>
      <c r="E12816" s="195">
        <v>3.1299334672624398E-3</v>
      </c>
      <c r="F12816" s="195" t="e">
        <f t="shared" si="200"/>
        <v>#N/A</v>
      </c>
    </row>
    <row r="12817" spans="1:6" x14ac:dyDescent="0.2">
      <c r="A12817" s="195">
        <v>2013</v>
      </c>
      <c r="B12817" s="195" t="s">
        <v>131</v>
      </c>
      <c r="C12817" s="195" t="s">
        <v>223</v>
      </c>
      <c r="D12817" s="195" t="s">
        <v>330</v>
      </c>
      <c r="E12817" s="195">
        <v>4.6324093994877698E-3</v>
      </c>
      <c r="F12817" s="195" t="e">
        <f t="shared" si="200"/>
        <v>#N/A</v>
      </c>
    </row>
    <row r="12818" spans="1:6" x14ac:dyDescent="0.2">
      <c r="A12818" s="195">
        <v>2013</v>
      </c>
      <c r="B12818" s="195" t="s">
        <v>12</v>
      </c>
      <c r="C12818" s="195" t="s">
        <v>225</v>
      </c>
      <c r="D12818" s="195" t="s">
        <v>333</v>
      </c>
      <c r="E12818" s="195">
        <v>9.1253443526170801E-3</v>
      </c>
      <c r="F12818" s="195" t="e">
        <f t="shared" si="200"/>
        <v>#N/A</v>
      </c>
    </row>
    <row r="12819" spans="1:6" x14ac:dyDescent="0.2">
      <c r="A12819" s="195">
        <v>2013</v>
      </c>
      <c r="B12819" s="195" t="s">
        <v>15</v>
      </c>
      <c r="C12819" s="195" t="s">
        <v>225</v>
      </c>
      <c r="D12819" s="195" t="s">
        <v>333</v>
      </c>
      <c r="E12819" s="195">
        <v>1.3429752066115699E-2</v>
      </c>
      <c r="F12819" s="195" t="e">
        <f t="shared" si="200"/>
        <v>#N/A</v>
      </c>
    </row>
    <row r="12820" spans="1:6" x14ac:dyDescent="0.2">
      <c r="A12820" s="195">
        <v>2013</v>
      </c>
      <c r="B12820" s="195" t="s">
        <v>41</v>
      </c>
      <c r="C12820" s="195" t="s">
        <v>225</v>
      </c>
      <c r="D12820" s="195" t="s">
        <v>333</v>
      </c>
      <c r="E12820" s="195">
        <v>2.20385674931129E-2</v>
      </c>
      <c r="F12820" s="195" t="e">
        <f t="shared" si="200"/>
        <v>#N/A</v>
      </c>
    </row>
    <row r="12821" spans="1:6" x14ac:dyDescent="0.2">
      <c r="A12821" s="195">
        <v>2013</v>
      </c>
      <c r="B12821" s="195" t="s">
        <v>35</v>
      </c>
      <c r="C12821" s="195" t="s">
        <v>225</v>
      </c>
      <c r="D12821" s="195" t="s">
        <v>333</v>
      </c>
      <c r="E12821" s="195">
        <v>0.25843663911845699</v>
      </c>
      <c r="F12821" s="195" t="e">
        <f t="shared" si="200"/>
        <v>#N/A</v>
      </c>
    </row>
    <row r="12822" spans="1:6" x14ac:dyDescent="0.2">
      <c r="A12822" s="195">
        <v>2013</v>
      </c>
      <c r="B12822" s="195" t="s">
        <v>38</v>
      </c>
      <c r="C12822" s="195" t="s">
        <v>225</v>
      </c>
      <c r="D12822" s="195" t="s">
        <v>333</v>
      </c>
      <c r="E12822" s="195">
        <v>2.9097796143250601E-2</v>
      </c>
      <c r="F12822" s="195" t="e">
        <f t="shared" si="200"/>
        <v>#N/A</v>
      </c>
    </row>
    <row r="12823" spans="1:6" x14ac:dyDescent="0.2">
      <c r="A12823" s="195">
        <v>2013</v>
      </c>
      <c r="B12823" s="195" t="s">
        <v>46</v>
      </c>
      <c r="C12823" s="195" t="s">
        <v>225</v>
      </c>
      <c r="D12823" s="195" t="s">
        <v>333</v>
      </c>
      <c r="E12823" s="195">
        <v>0.20196280991735499</v>
      </c>
      <c r="F12823" s="195" t="e">
        <f t="shared" si="200"/>
        <v>#N/A</v>
      </c>
    </row>
    <row r="12824" spans="1:6" x14ac:dyDescent="0.2">
      <c r="A12824" s="195">
        <v>2013</v>
      </c>
      <c r="B12824" s="195" t="s">
        <v>60</v>
      </c>
      <c r="C12824" s="195" t="s">
        <v>225</v>
      </c>
      <c r="D12824" s="195" t="s">
        <v>333</v>
      </c>
      <c r="E12824" s="195">
        <v>3.1508264462809903E-2</v>
      </c>
      <c r="F12824" s="195" t="e">
        <f t="shared" si="200"/>
        <v>#N/A</v>
      </c>
    </row>
    <row r="12825" spans="1:6" x14ac:dyDescent="0.2">
      <c r="A12825" s="195">
        <v>2013</v>
      </c>
      <c r="B12825" s="195" t="s">
        <v>73</v>
      </c>
      <c r="C12825" s="195" t="s">
        <v>225</v>
      </c>
      <c r="D12825" s="195" t="s">
        <v>333</v>
      </c>
      <c r="E12825" s="195">
        <v>1.8595041322314002E-2</v>
      </c>
      <c r="F12825" s="195" t="e">
        <f t="shared" si="200"/>
        <v>#N/A</v>
      </c>
    </row>
    <row r="12826" spans="1:6" x14ac:dyDescent="0.2">
      <c r="A12826" s="195">
        <v>2013</v>
      </c>
      <c r="B12826" s="195" t="s">
        <v>87</v>
      </c>
      <c r="C12826" s="195" t="s">
        <v>225</v>
      </c>
      <c r="D12826" s="195" t="s">
        <v>333</v>
      </c>
      <c r="E12826" s="195">
        <v>0.33712121212121199</v>
      </c>
      <c r="F12826" s="195" t="e">
        <f t="shared" si="200"/>
        <v>#N/A</v>
      </c>
    </row>
    <row r="12827" spans="1:6" x14ac:dyDescent="0.2">
      <c r="A12827" s="195">
        <v>2013</v>
      </c>
      <c r="B12827" s="195" t="s">
        <v>95</v>
      </c>
      <c r="C12827" s="195" t="s">
        <v>225</v>
      </c>
      <c r="D12827" s="195" t="s">
        <v>333</v>
      </c>
      <c r="E12827" s="195">
        <v>1.0158402203856699E-2</v>
      </c>
      <c r="F12827" s="195" t="e">
        <f t="shared" si="200"/>
        <v>#N/A</v>
      </c>
    </row>
    <row r="12828" spans="1:6" x14ac:dyDescent="0.2">
      <c r="A12828" s="195">
        <v>2013</v>
      </c>
      <c r="B12828" s="195" t="s">
        <v>103</v>
      </c>
      <c r="C12828" s="195" t="s">
        <v>225</v>
      </c>
      <c r="D12828" s="195" t="s">
        <v>333</v>
      </c>
      <c r="E12828" s="195">
        <v>2.0661157024793298E-3</v>
      </c>
      <c r="F12828" s="195" t="e">
        <f t="shared" si="200"/>
        <v>#N/A</v>
      </c>
    </row>
    <row r="12829" spans="1:6" x14ac:dyDescent="0.2">
      <c r="A12829" s="195">
        <v>2013</v>
      </c>
      <c r="B12829" s="195" t="s">
        <v>108</v>
      </c>
      <c r="C12829" s="195" t="s">
        <v>225</v>
      </c>
      <c r="D12829" s="195" t="s">
        <v>333</v>
      </c>
      <c r="E12829" s="195">
        <v>6.0261707988980701E-3</v>
      </c>
      <c r="F12829" s="195" t="e">
        <f t="shared" si="200"/>
        <v>#N/A</v>
      </c>
    </row>
    <row r="12830" spans="1:6" x14ac:dyDescent="0.2">
      <c r="A12830" s="195">
        <v>2013</v>
      </c>
      <c r="B12830" s="195" t="s">
        <v>116</v>
      </c>
      <c r="C12830" s="195" t="s">
        <v>225</v>
      </c>
      <c r="D12830" s="195" t="s">
        <v>333</v>
      </c>
      <c r="E12830" s="195">
        <v>1.20523415977961E-2</v>
      </c>
      <c r="F12830" s="195" t="e">
        <f t="shared" si="200"/>
        <v>#N/A</v>
      </c>
    </row>
    <row r="12831" spans="1:6" x14ac:dyDescent="0.2">
      <c r="A12831" s="195">
        <v>2013</v>
      </c>
      <c r="B12831" s="195" t="s">
        <v>131</v>
      </c>
      <c r="C12831" s="195" t="s">
        <v>225</v>
      </c>
      <c r="D12831" s="195" t="s">
        <v>333</v>
      </c>
      <c r="E12831" s="195">
        <v>4.83815426997245E-2</v>
      </c>
      <c r="F12831" s="195" t="e">
        <f t="shared" si="200"/>
        <v>#N/A</v>
      </c>
    </row>
    <row r="12832" spans="1:6" x14ac:dyDescent="0.2">
      <c r="A12832" s="195">
        <v>2013</v>
      </c>
      <c r="B12832" s="195" t="s">
        <v>12</v>
      </c>
      <c r="C12832" s="195" t="s">
        <v>225</v>
      </c>
      <c r="D12832" s="195" t="s">
        <v>330</v>
      </c>
      <c r="E12832" s="195">
        <v>7.1967449351529999E-3</v>
      </c>
      <c r="F12832" s="195" t="e">
        <f t="shared" si="200"/>
        <v>#N/A</v>
      </c>
    </row>
    <row r="12833" spans="1:6" x14ac:dyDescent="0.2">
      <c r="A12833" s="195">
        <v>2013</v>
      </c>
      <c r="B12833" s="195" t="s">
        <v>15</v>
      </c>
      <c r="C12833" s="195" t="s">
        <v>225</v>
      </c>
      <c r="D12833" s="195" t="s">
        <v>330</v>
      </c>
      <c r="E12833" s="195">
        <v>1.19239354638184E-2</v>
      </c>
      <c r="F12833" s="195" t="e">
        <f t="shared" si="200"/>
        <v>#N/A</v>
      </c>
    </row>
    <row r="12834" spans="1:6" x14ac:dyDescent="0.2">
      <c r="A12834" s="195">
        <v>2013</v>
      </c>
      <c r="B12834" s="195" t="s">
        <v>35</v>
      </c>
      <c r="C12834" s="195" t="s">
        <v>225</v>
      </c>
      <c r="D12834" s="195" t="s">
        <v>330</v>
      </c>
      <c r="E12834" s="195">
        <v>1.13023084965104E-4</v>
      </c>
      <c r="F12834" s="195" t="e">
        <f t="shared" si="200"/>
        <v>#N/A</v>
      </c>
    </row>
    <row r="12835" spans="1:6" x14ac:dyDescent="0.2">
      <c r="A12835" s="195">
        <v>2013</v>
      </c>
      <c r="B12835" s="195" t="s">
        <v>49</v>
      </c>
      <c r="C12835" s="195" t="s">
        <v>225</v>
      </c>
      <c r="D12835" s="195" t="s">
        <v>330</v>
      </c>
      <c r="E12835" s="195">
        <v>2.1756943855782499E-4</v>
      </c>
      <c r="F12835" s="195" t="e">
        <f t="shared" si="200"/>
        <v>#N/A</v>
      </c>
    </row>
    <row r="12836" spans="1:6" x14ac:dyDescent="0.2">
      <c r="A12836" s="195">
        <v>2013</v>
      </c>
      <c r="B12836" s="195" t="s">
        <v>60</v>
      </c>
      <c r="C12836" s="195" t="s">
        <v>225</v>
      </c>
      <c r="D12836" s="195" t="s">
        <v>330</v>
      </c>
      <c r="E12836" s="195">
        <v>1.18674239213359E-2</v>
      </c>
      <c r="F12836" s="195" t="e">
        <f t="shared" si="200"/>
        <v>#N/A</v>
      </c>
    </row>
    <row r="12837" spans="1:6" x14ac:dyDescent="0.2">
      <c r="A12837" s="195">
        <v>2013</v>
      </c>
      <c r="B12837" s="195" t="s">
        <v>70</v>
      </c>
      <c r="C12837" s="195" t="s">
        <v>225</v>
      </c>
      <c r="D12837" s="195" t="s">
        <v>330</v>
      </c>
      <c r="E12837" s="195">
        <v>0.26661015512418401</v>
      </c>
      <c r="F12837" s="195" t="e">
        <f t="shared" si="200"/>
        <v>#N/A</v>
      </c>
    </row>
    <row r="12838" spans="1:6" x14ac:dyDescent="0.2">
      <c r="A12838" s="195">
        <v>2013</v>
      </c>
      <c r="B12838" s="195" t="s">
        <v>100</v>
      </c>
      <c r="C12838" s="195" t="s">
        <v>225</v>
      </c>
      <c r="D12838" s="195" t="s">
        <v>330</v>
      </c>
      <c r="E12838" s="195">
        <v>0.57347348195868997</v>
      </c>
      <c r="F12838" s="195" t="e">
        <f t="shared" si="200"/>
        <v>#N/A</v>
      </c>
    </row>
    <row r="12839" spans="1:6" x14ac:dyDescent="0.2">
      <c r="A12839" s="195">
        <v>2013</v>
      </c>
      <c r="B12839" s="195" t="s">
        <v>103</v>
      </c>
      <c r="C12839" s="195" t="s">
        <v>225</v>
      </c>
      <c r="D12839" s="195" t="s">
        <v>330</v>
      </c>
      <c r="E12839" s="195">
        <v>2.3011500098895198E-2</v>
      </c>
      <c r="F12839" s="195" t="e">
        <f t="shared" si="200"/>
        <v>#N/A</v>
      </c>
    </row>
    <row r="12840" spans="1:6" x14ac:dyDescent="0.2">
      <c r="A12840" s="195">
        <v>2013</v>
      </c>
      <c r="B12840" s="195" t="s">
        <v>108</v>
      </c>
      <c r="C12840" s="195" t="s">
        <v>225</v>
      </c>
      <c r="D12840" s="195" t="s">
        <v>330</v>
      </c>
      <c r="E12840" s="195">
        <v>1.13107852278828E-2</v>
      </c>
      <c r="F12840" s="195" t="e">
        <f t="shared" si="200"/>
        <v>#N/A</v>
      </c>
    </row>
    <row r="12841" spans="1:6" x14ac:dyDescent="0.2">
      <c r="A12841" s="195">
        <v>2013</v>
      </c>
      <c r="B12841" s="195" t="s">
        <v>116</v>
      </c>
      <c r="C12841" s="195" t="s">
        <v>225</v>
      </c>
      <c r="D12841" s="195" t="s">
        <v>330</v>
      </c>
      <c r="E12841" s="195">
        <v>1.7866124155858799E-2</v>
      </c>
      <c r="F12841" s="195" t="e">
        <f t="shared" si="200"/>
        <v>#N/A</v>
      </c>
    </row>
    <row r="12842" spans="1:6" x14ac:dyDescent="0.2">
      <c r="A12842" s="195">
        <v>2013</v>
      </c>
      <c r="B12842" s="195" t="s">
        <v>123</v>
      </c>
      <c r="C12842" s="195" t="s">
        <v>225</v>
      </c>
      <c r="D12842" s="195" t="s">
        <v>330</v>
      </c>
      <c r="E12842" s="195">
        <v>1.09349834703738E-3</v>
      </c>
      <c r="F12842" s="195" t="e">
        <f t="shared" si="200"/>
        <v>#N/A</v>
      </c>
    </row>
    <row r="12843" spans="1:6" x14ac:dyDescent="0.2">
      <c r="A12843" s="195">
        <v>2013</v>
      </c>
      <c r="B12843" s="195" t="s">
        <v>126</v>
      </c>
      <c r="C12843" s="195" t="s">
        <v>225</v>
      </c>
      <c r="D12843" s="195" t="s">
        <v>330</v>
      </c>
      <c r="E12843" s="195">
        <v>6.2289847701393002E-2</v>
      </c>
      <c r="F12843" s="195" t="e">
        <f t="shared" si="200"/>
        <v>#N/A</v>
      </c>
    </row>
    <row r="12844" spans="1:6" x14ac:dyDescent="0.2">
      <c r="A12844" s="195">
        <v>2013</v>
      </c>
      <c r="B12844" s="195" t="s">
        <v>131</v>
      </c>
      <c r="C12844" s="195" t="s">
        <v>225</v>
      </c>
      <c r="D12844" s="195" t="s">
        <v>330</v>
      </c>
      <c r="E12844" s="195">
        <v>1.30259105422282E-2</v>
      </c>
      <c r="F12844" s="195" t="e">
        <f t="shared" si="200"/>
        <v>#N/A</v>
      </c>
    </row>
    <row r="12845" spans="1:6" x14ac:dyDescent="0.2">
      <c r="A12845" s="195">
        <v>2014</v>
      </c>
      <c r="B12845" s="195" t="s">
        <v>12</v>
      </c>
      <c r="C12845" s="195" t="s">
        <v>224</v>
      </c>
      <c r="D12845" s="195" t="s">
        <v>331</v>
      </c>
      <c r="E12845" s="195">
        <v>5.1125661494304401E-3</v>
      </c>
      <c r="F12845" s="195" t="e">
        <f t="shared" si="200"/>
        <v>#N/A</v>
      </c>
    </row>
    <row r="12846" spans="1:6" x14ac:dyDescent="0.2">
      <c r="A12846" s="195">
        <v>2014</v>
      </c>
      <c r="B12846" s="195" t="s">
        <v>15</v>
      </c>
      <c r="C12846" s="195" t="s">
        <v>224</v>
      </c>
      <c r="D12846" s="195" t="s">
        <v>331</v>
      </c>
      <c r="E12846" s="195">
        <v>8.0635034532245006E-2</v>
      </c>
      <c r="F12846" s="195" t="e">
        <f t="shared" si="200"/>
        <v>#N/A</v>
      </c>
    </row>
    <row r="12847" spans="1:6" x14ac:dyDescent="0.2">
      <c r="A12847" s="195">
        <v>2014</v>
      </c>
      <c r="B12847" s="195" t="s">
        <v>16</v>
      </c>
      <c r="C12847" s="195" t="s">
        <v>224</v>
      </c>
      <c r="D12847" s="195" t="s">
        <v>331</v>
      </c>
      <c r="E12847" s="195">
        <v>1.9732711453941999E-2</v>
      </c>
      <c r="F12847" s="195" t="e">
        <f t="shared" si="200"/>
        <v>#N/A</v>
      </c>
    </row>
    <row r="12848" spans="1:6" x14ac:dyDescent="0.2">
      <c r="A12848" s="195">
        <v>2014</v>
      </c>
      <c r="B12848" s="195" t="s">
        <v>25</v>
      </c>
      <c r="C12848" s="195" t="s">
        <v>224</v>
      </c>
      <c r="D12848" s="195" t="s">
        <v>331</v>
      </c>
      <c r="E12848" s="195">
        <v>7.8033904386043502E-3</v>
      </c>
      <c r="F12848" s="195" t="e">
        <f t="shared" si="200"/>
        <v>#N/A</v>
      </c>
    </row>
    <row r="12849" spans="1:6" x14ac:dyDescent="0.2">
      <c r="A12849" s="195">
        <v>2014</v>
      </c>
      <c r="B12849" s="195" t="s">
        <v>27</v>
      </c>
      <c r="C12849" s="195" t="s">
        <v>224</v>
      </c>
      <c r="D12849" s="195" t="s">
        <v>331</v>
      </c>
      <c r="E12849" s="195">
        <v>2.3589559601758001E-2</v>
      </c>
      <c r="F12849" s="195" t="e">
        <f t="shared" si="200"/>
        <v>#N/A</v>
      </c>
    </row>
    <row r="12850" spans="1:6" x14ac:dyDescent="0.2">
      <c r="A12850" s="195">
        <v>2014</v>
      </c>
      <c r="B12850" s="195" t="s">
        <v>41</v>
      </c>
      <c r="C12850" s="195" t="s">
        <v>224</v>
      </c>
      <c r="D12850" s="195" t="s">
        <v>331</v>
      </c>
      <c r="E12850" s="195">
        <v>1.9015158310162299E-2</v>
      </c>
      <c r="F12850" s="195" t="e">
        <f t="shared" si="200"/>
        <v>#N/A</v>
      </c>
    </row>
    <row r="12851" spans="1:6" x14ac:dyDescent="0.2">
      <c r="A12851" s="195">
        <v>2014</v>
      </c>
      <c r="B12851" s="195" t="s">
        <v>35</v>
      </c>
      <c r="C12851" s="195" t="s">
        <v>224</v>
      </c>
      <c r="D12851" s="195" t="s">
        <v>331</v>
      </c>
      <c r="E12851" s="195">
        <v>4.9152390348910197E-2</v>
      </c>
      <c r="F12851" s="195" t="e">
        <f t="shared" si="200"/>
        <v>#N/A</v>
      </c>
    </row>
    <row r="12852" spans="1:6" x14ac:dyDescent="0.2">
      <c r="A12852" s="195">
        <v>2014</v>
      </c>
      <c r="B12852" s="195" t="s">
        <v>38</v>
      </c>
      <c r="C12852" s="195" t="s">
        <v>224</v>
      </c>
      <c r="D12852" s="195" t="s">
        <v>331</v>
      </c>
      <c r="E12852" s="195">
        <v>3.6953986904655102E-2</v>
      </c>
      <c r="F12852" s="195" t="e">
        <f t="shared" si="200"/>
        <v>#N/A</v>
      </c>
    </row>
    <row r="12853" spans="1:6" x14ac:dyDescent="0.2">
      <c r="A12853" s="195">
        <v>2014</v>
      </c>
      <c r="B12853" s="195" t="s">
        <v>43</v>
      </c>
      <c r="C12853" s="195" t="s">
        <v>224</v>
      </c>
      <c r="D12853" s="195" t="s">
        <v>331</v>
      </c>
      <c r="E12853" s="195">
        <v>1.20190151583101E-2</v>
      </c>
      <c r="F12853" s="195" t="e">
        <f t="shared" si="200"/>
        <v>#N/A</v>
      </c>
    </row>
    <row r="12854" spans="1:6" x14ac:dyDescent="0.2">
      <c r="A12854" s="195">
        <v>2014</v>
      </c>
      <c r="B12854" s="195" t="s">
        <v>46</v>
      </c>
      <c r="C12854" s="195" t="s">
        <v>224</v>
      </c>
      <c r="D12854" s="195" t="s">
        <v>331</v>
      </c>
      <c r="E12854" s="195">
        <v>7.7136962956318904E-3</v>
      </c>
      <c r="F12854" s="195" t="e">
        <f t="shared" si="200"/>
        <v>#N/A</v>
      </c>
    </row>
    <row r="12855" spans="1:6" x14ac:dyDescent="0.2">
      <c r="A12855" s="195">
        <v>2014</v>
      </c>
      <c r="B12855" s="195" t="s">
        <v>49</v>
      </c>
      <c r="C12855" s="195" t="s">
        <v>224</v>
      </c>
      <c r="D12855" s="195" t="s">
        <v>331</v>
      </c>
      <c r="E12855" s="195">
        <v>1.9373934882052201E-2</v>
      </c>
      <c r="F12855" s="195" t="e">
        <f t="shared" si="200"/>
        <v>#N/A</v>
      </c>
    </row>
    <row r="12856" spans="1:6" x14ac:dyDescent="0.2">
      <c r="A12856" s="195">
        <v>2014</v>
      </c>
      <c r="B12856" s="195" t="s">
        <v>57</v>
      </c>
      <c r="C12856" s="195" t="s">
        <v>224</v>
      </c>
      <c r="D12856" s="195" t="s">
        <v>331</v>
      </c>
      <c r="E12856" s="195">
        <v>6.3682841510449301E-3</v>
      </c>
      <c r="F12856" s="195" t="e">
        <f t="shared" si="200"/>
        <v>#N/A</v>
      </c>
    </row>
    <row r="12857" spans="1:6" x14ac:dyDescent="0.2">
      <c r="A12857" s="195">
        <v>2014</v>
      </c>
      <c r="B12857" s="195" t="s">
        <v>60</v>
      </c>
      <c r="C12857" s="195" t="s">
        <v>224</v>
      </c>
      <c r="D12857" s="195" t="s">
        <v>331</v>
      </c>
      <c r="E12857" s="195">
        <v>1.94636290250246E-2</v>
      </c>
      <c r="F12857" s="195" t="e">
        <f t="shared" si="200"/>
        <v>#N/A</v>
      </c>
    </row>
    <row r="12858" spans="1:6" x14ac:dyDescent="0.2">
      <c r="A12858" s="195">
        <v>2014</v>
      </c>
      <c r="B12858" s="195" t="s">
        <v>62</v>
      </c>
      <c r="C12858" s="195" t="s">
        <v>224</v>
      </c>
      <c r="D12858" s="195" t="s">
        <v>331</v>
      </c>
      <c r="E12858" s="195">
        <v>9.0591084402188507E-3</v>
      </c>
      <c r="F12858" s="195" t="e">
        <f t="shared" si="200"/>
        <v>#N/A</v>
      </c>
    </row>
    <row r="12859" spans="1:6" x14ac:dyDescent="0.2">
      <c r="A12859" s="195">
        <v>2014</v>
      </c>
      <c r="B12859" s="195" t="s">
        <v>68</v>
      </c>
      <c r="C12859" s="195" t="s">
        <v>224</v>
      </c>
      <c r="D12859" s="195" t="s">
        <v>331</v>
      </c>
      <c r="E12859" s="195">
        <v>1.7938828594492699E-2</v>
      </c>
      <c r="F12859" s="195" t="e">
        <f t="shared" si="200"/>
        <v>#N/A</v>
      </c>
    </row>
    <row r="12860" spans="1:6" x14ac:dyDescent="0.2">
      <c r="A12860" s="195">
        <v>2014</v>
      </c>
      <c r="B12860" s="195" t="s">
        <v>89</v>
      </c>
      <c r="C12860" s="195" t="s">
        <v>224</v>
      </c>
      <c r="D12860" s="195" t="s">
        <v>331</v>
      </c>
      <c r="E12860" s="195">
        <v>9.8663557269710295E-2</v>
      </c>
      <c r="F12860" s="195" t="e">
        <f t="shared" si="200"/>
        <v>#N/A</v>
      </c>
    </row>
    <row r="12861" spans="1:6" x14ac:dyDescent="0.2">
      <c r="A12861" s="195">
        <v>2014</v>
      </c>
      <c r="B12861" s="195" t="s">
        <v>81</v>
      </c>
      <c r="C12861" s="195" t="s">
        <v>224</v>
      </c>
      <c r="D12861" s="195" t="s">
        <v>331</v>
      </c>
      <c r="E12861" s="195">
        <v>3.07650910395551E-2</v>
      </c>
      <c r="F12861" s="195" t="e">
        <f t="shared" si="200"/>
        <v>#N/A</v>
      </c>
    </row>
    <row r="12862" spans="1:6" x14ac:dyDescent="0.2">
      <c r="A12862" s="195">
        <v>2014</v>
      </c>
      <c r="B12862" s="195" t="s">
        <v>87</v>
      </c>
      <c r="C12862" s="195" t="s">
        <v>224</v>
      </c>
      <c r="D12862" s="195" t="s">
        <v>331</v>
      </c>
      <c r="E12862" s="195">
        <v>4.1618082339223199E-2</v>
      </c>
      <c r="F12862" s="195" t="e">
        <f t="shared" si="200"/>
        <v>#N/A</v>
      </c>
    </row>
    <row r="12863" spans="1:6" x14ac:dyDescent="0.2">
      <c r="A12863" s="195">
        <v>2014</v>
      </c>
      <c r="B12863" s="195" t="s">
        <v>95</v>
      </c>
      <c r="C12863" s="195" t="s">
        <v>224</v>
      </c>
      <c r="D12863" s="195" t="s">
        <v>331</v>
      </c>
      <c r="E12863" s="195">
        <v>6.9243878374742093E-2</v>
      </c>
      <c r="F12863" s="195" t="e">
        <f t="shared" si="200"/>
        <v>#N/A</v>
      </c>
    </row>
    <row r="12864" spans="1:6" x14ac:dyDescent="0.2">
      <c r="A12864" s="195">
        <v>2014</v>
      </c>
      <c r="B12864" s="195" t="s">
        <v>97</v>
      </c>
      <c r="C12864" s="195" t="s">
        <v>224</v>
      </c>
      <c r="D12864" s="195" t="s">
        <v>331</v>
      </c>
      <c r="E12864" s="195">
        <v>3.97345053368015E-2</v>
      </c>
      <c r="F12864" s="195" t="e">
        <f t="shared" si="200"/>
        <v>#N/A</v>
      </c>
    </row>
    <row r="12865" spans="1:6" x14ac:dyDescent="0.2">
      <c r="A12865" s="195">
        <v>2014</v>
      </c>
      <c r="B12865" s="195" t="s">
        <v>100</v>
      </c>
      <c r="C12865" s="195" t="s">
        <v>224</v>
      </c>
      <c r="D12865" s="195" t="s">
        <v>331</v>
      </c>
      <c r="E12865" s="195">
        <v>5.7404251502376899E-3</v>
      </c>
      <c r="F12865" s="195" t="e">
        <f t="shared" si="200"/>
        <v>#N/A</v>
      </c>
    </row>
    <row r="12866" spans="1:6" x14ac:dyDescent="0.2">
      <c r="A12866" s="195">
        <v>2014</v>
      </c>
      <c r="B12866" s="195" t="s">
        <v>103</v>
      </c>
      <c r="C12866" s="195" t="s">
        <v>224</v>
      </c>
      <c r="D12866" s="195" t="s">
        <v>331</v>
      </c>
      <c r="E12866" s="195">
        <v>9.4627320835949394E-2</v>
      </c>
      <c r="F12866" s="195" t="e">
        <f t="shared" ref="F12866:F12929" si="201">INDEX($I$5:$J$16,MATCH(D12866,$I$5:$I$16,0),2)</f>
        <v>#N/A</v>
      </c>
    </row>
    <row r="12867" spans="1:6" x14ac:dyDescent="0.2">
      <c r="A12867" s="195">
        <v>2014</v>
      </c>
      <c r="B12867" s="195" t="s">
        <v>108</v>
      </c>
      <c r="C12867" s="195" t="s">
        <v>224</v>
      </c>
      <c r="D12867" s="195" t="s">
        <v>331</v>
      </c>
      <c r="E12867" s="195">
        <v>9.4447932550004401E-2</v>
      </c>
      <c r="F12867" s="195" t="e">
        <f t="shared" si="201"/>
        <v>#N/A</v>
      </c>
    </row>
    <row r="12868" spans="1:6" x14ac:dyDescent="0.2">
      <c r="A12868" s="195">
        <v>2014</v>
      </c>
      <c r="B12868" s="195" t="s">
        <v>113</v>
      </c>
      <c r="C12868" s="195" t="s">
        <v>224</v>
      </c>
      <c r="D12868" s="195" t="s">
        <v>331</v>
      </c>
      <c r="E12868" s="195">
        <v>5.5879451071844999E-2</v>
      </c>
      <c r="F12868" s="195" t="e">
        <f t="shared" si="201"/>
        <v>#N/A</v>
      </c>
    </row>
    <row r="12869" spans="1:6" x14ac:dyDescent="0.2">
      <c r="A12869" s="195">
        <v>2014</v>
      </c>
      <c r="B12869" s="195" t="s">
        <v>116</v>
      </c>
      <c r="C12869" s="195" t="s">
        <v>224</v>
      </c>
      <c r="D12869" s="195" t="s">
        <v>331</v>
      </c>
      <c r="E12869" s="195">
        <v>7.0320208090411701E-2</v>
      </c>
      <c r="F12869" s="195" t="e">
        <f t="shared" si="201"/>
        <v>#N/A</v>
      </c>
    </row>
    <row r="12870" spans="1:6" x14ac:dyDescent="0.2">
      <c r="A12870" s="195">
        <v>2014</v>
      </c>
      <c r="B12870" s="195" t="s">
        <v>123</v>
      </c>
      <c r="C12870" s="195" t="s">
        <v>224</v>
      </c>
      <c r="D12870" s="195" t="s">
        <v>331</v>
      </c>
      <c r="E12870" s="195">
        <v>1.21087093012826E-2</v>
      </c>
      <c r="F12870" s="195" t="e">
        <f t="shared" si="201"/>
        <v>#N/A</v>
      </c>
    </row>
    <row r="12871" spans="1:6" x14ac:dyDescent="0.2">
      <c r="A12871" s="195">
        <v>2014</v>
      </c>
      <c r="B12871" s="195" t="s">
        <v>126</v>
      </c>
      <c r="C12871" s="195" t="s">
        <v>224</v>
      </c>
      <c r="D12871" s="195" t="s">
        <v>331</v>
      </c>
      <c r="E12871" s="195">
        <v>2.1975065028253599E-2</v>
      </c>
      <c r="F12871" s="195" t="e">
        <f t="shared" si="201"/>
        <v>#N/A</v>
      </c>
    </row>
    <row r="12872" spans="1:6" x14ac:dyDescent="0.2">
      <c r="A12872" s="195">
        <v>2014</v>
      </c>
      <c r="B12872" s="195" t="s">
        <v>131</v>
      </c>
      <c r="C12872" s="195" t="s">
        <v>224</v>
      </c>
      <c r="D12872" s="195" t="s">
        <v>331</v>
      </c>
      <c r="E12872" s="195">
        <v>3.0944479325499999E-2</v>
      </c>
      <c r="F12872" s="195" t="e">
        <f t="shared" si="201"/>
        <v>#N/A</v>
      </c>
    </row>
    <row r="12873" spans="1:6" x14ac:dyDescent="0.2">
      <c r="A12873" s="195">
        <v>2014</v>
      </c>
      <c r="B12873" s="195" t="s">
        <v>12</v>
      </c>
      <c r="C12873" s="195" t="s">
        <v>224</v>
      </c>
      <c r="D12873" s="195" t="s">
        <v>333</v>
      </c>
      <c r="E12873" s="195">
        <v>1.6293841480254E-2</v>
      </c>
      <c r="F12873" s="195" t="e">
        <f t="shared" si="201"/>
        <v>#N/A</v>
      </c>
    </row>
    <row r="12874" spans="1:6" x14ac:dyDescent="0.2">
      <c r="A12874" s="195">
        <v>2014</v>
      </c>
      <c r="B12874" s="195" t="s">
        <v>15</v>
      </c>
      <c r="C12874" s="195" t="s">
        <v>224</v>
      </c>
      <c r="D12874" s="195" t="s">
        <v>333</v>
      </c>
      <c r="E12874" s="195">
        <v>1.8503175918254601E-2</v>
      </c>
      <c r="F12874" s="195" t="e">
        <f t="shared" si="201"/>
        <v>#N/A</v>
      </c>
    </row>
    <row r="12875" spans="1:6" x14ac:dyDescent="0.2">
      <c r="A12875" s="195">
        <v>2014</v>
      </c>
      <c r="B12875" s="195" t="s">
        <v>41</v>
      </c>
      <c r="C12875" s="195" t="s">
        <v>224</v>
      </c>
      <c r="D12875" s="195" t="s">
        <v>333</v>
      </c>
      <c r="E12875" s="195">
        <v>3.7282518641259303E-2</v>
      </c>
      <c r="F12875" s="195" t="e">
        <f t="shared" si="201"/>
        <v>#N/A</v>
      </c>
    </row>
    <row r="12876" spans="1:6" x14ac:dyDescent="0.2">
      <c r="A12876" s="195">
        <v>2014</v>
      </c>
      <c r="B12876" s="195" t="s">
        <v>35</v>
      </c>
      <c r="C12876" s="195" t="s">
        <v>224</v>
      </c>
      <c r="D12876" s="195" t="s">
        <v>333</v>
      </c>
      <c r="E12876" s="195">
        <v>0.20657276995305099</v>
      </c>
      <c r="F12876" s="195" t="e">
        <f t="shared" si="201"/>
        <v>#N/A</v>
      </c>
    </row>
    <row r="12877" spans="1:6" x14ac:dyDescent="0.2">
      <c r="A12877" s="195">
        <v>2014</v>
      </c>
      <c r="B12877" s="195" t="s">
        <v>38</v>
      </c>
      <c r="C12877" s="195" t="s">
        <v>224</v>
      </c>
      <c r="D12877" s="195" t="s">
        <v>333</v>
      </c>
      <c r="E12877" s="195">
        <v>3.2587682960508103E-2</v>
      </c>
      <c r="F12877" s="195" t="e">
        <f t="shared" si="201"/>
        <v>#N/A</v>
      </c>
    </row>
    <row r="12878" spans="1:6" x14ac:dyDescent="0.2">
      <c r="A12878" s="195">
        <v>2014</v>
      </c>
      <c r="B12878" s="195" t="s">
        <v>46</v>
      </c>
      <c r="C12878" s="195" t="s">
        <v>224</v>
      </c>
      <c r="D12878" s="195" t="s">
        <v>333</v>
      </c>
      <c r="E12878" s="195">
        <v>0.252416459541563</v>
      </c>
      <c r="F12878" s="195" t="e">
        <f t="shared" si="201"/>
        <v>#N/A</v>
      </c>
    </row>
    <row r="12879" spans="1:6" x14ac:dyDescent="0.2">
      <c r="A12879" s="195">
        <v>2014</v>
      </c>
      <c r="B12879" s="195" t="s">
        <v>60</v>
      </c>
      <c r="C12879" s="195" t="s">
        <v>224</v>
      </c>
      <c r="D12879" s="195" t="s">
        <v>333</v>
      </c>
      <c r="E12879" s="195">
        <v>3.2311516155758002E-2</v>
      </c>
      <c r="F12879" s="195" t="e">
        <f t="shared" si="201"/>
        <v>#N/A</v>
      </c>
    </row>
    <row r="12880" spans="1:6" x14ac:dyDescent="0.2">
      <c r="A12880" s="195">
        <v>2014</v>
      </c>
      <c r="B12880" s="195" t="s">
        <v>73</v>
      </c>
      <c r="C12880" s="195" t="s">
        <v>224</v>
      </c>
      <c r="D12880" s="195" t="s">
        <v>333</v>
      </c>
      <c r="E12880" s="195">
        <v>3.2587682960508103E-2</v>
      </c>
      <c r="F12880" s="195" t="e">
        <f t="shared" si="201"/>
        <v>#N/A</v>
      </c>
    </row>
    <row r="12881" spans="1:6" x14ac:dyDescent="0.2">
      <c r="A12881" s="195">
        <v>2014</v>
      </c>
      <c r="B12881" s="195" t="s">
        <v>87</v>
      </c>
      <c r="C12881" s="195" t="s">
        <v>224</v>
      </c>
      <c r="D12881" s="195" t="s">
        <v>333</v>
      </c>
      <c r="E12881" s="195">
        <v>8.0640706987020097E-2</v>
      </c>
      <c r="F12881" s="195" t="e">
        <f t="shared" si="201"/>
        <v>#N/A</v>
      </c>
    </row>
    <row r="12882" spans="1:6" x14ac:dyDescent="0.2">
      <c r="A12882" s="195">
        <v>2014</v>
      </c>
      <c r="B12882" s="195" t="s">
        <v>95</v>
      </c>
      <c r="C12882" s="195" t="s">
        <v>224</v>
      </c>
      <c r="D12882" s="195" t="s">
        <v>333</v>
      </c>
      <c r="E12882" s="195">
        <v>1.6017674675503999E-2</v>
      </c>
      <c r="F12882" s="195" t="e">
        <f t="shared" si="201"/>
        <v>#N/A</v>
      </c>
    </row>
    <row r="12883" spans="1:6" x14ac:dyDescent="0.2">
      <c r="A12883" s="195">
        <v>2014</v>
      </c>
      <c r="B12883" s="195" t="s">
        <v>103</v>
      </c>
      <c r="C12883" s="195" t="s">
        <v>224</v>
      </c>
      <c r="D12883" s="195" t="s">
        <v>333</v>
      </c>
      <c r="E12883" s="195">
        <v>3.2587682960508103E-2</v>
      </c>
      <c r="F12883" s="195" t="e">
        <f t="shared" si="201"/>
        <v>#N/A</v>
      </c>
    </row>
    <row r="12884" spans="1:6" x14ac:dyDescent="0.2">
      <c r="A12884" s="195">
        <v>2014</v>
      </c>
      <c r="B12884" s="195" t="s">
        <v>108</v>
      </c>
      <c r="C12884" s="195" t="s">
        <v>224</v>
      </c>
      <c r="D12884" s="195" t="s">
        <v>333</v>
      </c>
      <c r="E12884" s="195">
        <v>2.0160176746755E-2</v>
      </c>
      <c r="F12884" s="195" t="e">
        <f t="shared" si="201"/>
        <v>#N/A</v>
      </c>
    </row>
    <row r="12885" spans="1:6" x14ac:dyDescent="0.2">
      <c r="A12885" s="195">
        <v>2014</v>
      </c>
      <c r="B12885" s="195" t="s">
        <v>116</v>
      </c>
      <c r="C12885" s="195" t="s">
        <v>224</v>
      </c>
      <c r="D12885" s="195" t="s">
        <v>333</v>
      </c>
      <c r="E12885" s="195">
        <v>2.1264843965755301E-2</v>
      </c>
      <c r="F12885" s="195" t="e">
        <f t="shared" si="201"/>
        <v>#N/A</v>
      </c>
    </row>
    <row r="12886" spans="1:6" x14ac:dyDescent="0.2">
      <c r="A12886" s="195">
        <v>2014</v>
      </c>
      <c r="B12886" s="195" t="s">
        <v>131</v>
      </c>
      <c r="C12886" s="195" t="s">
        <v>224</v>
      </c>
      <c r="D12886" s="195" t="s">
        <v>333</v>
      </c>
      <c r="E12886" s="195">
        <v>0.20077326705330001</v>
      </c>
      <c r="F12886" s="195" t="e">
        <f t="shared" si="201"/>
        <v>#N/A</v>
      </c>
    </row>
    <row r="12887" spans="1:6" x14ac:dyDescent="0.2">
      <c r="A12887" s="195">
        <v>2014</v>
      </c>
      <c r="B12887" s="195" t="s">
        <v>12</v>
      </c>
      <c r="C12887" s="195" t="s">
        <v>224</v>
      </c>
      <c r="D12887" s="195" t="s">
        <v>330</v>
      </c>
      <c r="E12887" s="195">
        <v>1.6344174911949801E-3</v>
      </c>
      <c r="F12887" s="195" t="e">
        <f t="shared" si="201"/>
        <v>#N/A</v>
      </c>
    </row>
    <row r="12888" spans="1:6" x14ac:dyDescent="0.2">
      <c r="A12888" s="195">
        <v>2014</v>
      </c>
      <c r="B12888" s="195" t="s">
        <v>15</v>
      </c>
      <c r="C12888" s="195" t="s">
        <v>224</v>
      </c>
      <c r="D12888" s="195" t="s">
        <v>330</v>
      </c>
      <c r="E12888" s="195">
        <v>1.29168927122891E-4</v>
      </c>
      <c r="F12888" s="195" t="e">
        <f t="shared" si="201"/>
        <v>#N/A</v>
      </c>
    </row>
    <row r="12889" spans="1:6" x14ac:dyDescent="0.2">
      <c r="A12889" s="195">
        <v>2014</v>
      </c>
      <c r="B12889" s="195" t="s">
        <v>35</v>
      </c>
      <c r="C12889" s="195" t="s">
        <v>224</v>
      </c>
      <c r="D12889" s="195" t="s">
        <v>330</v>
      </c>
      <c r="E12889" s="196">
        <v>7.7501356273734705E-5</v>
      </c>
      <c r="F12889" s="195" t="e">
        <f t="shared" si="201"/>
        <v>#N/A</v>
      </c>
    </row>
    <row r="12890" spans="1:6" x14ac:dyDescent="0.2">
      <c r="A12890" s="195">
        <v>2014</v>
      </c>
      <c r="B12890" s="195" t="s">
        <v>49</v>
      </c>
      <c r="C12890" s="195" t="s">
        <v>224</v>
      </c>
      <c r="D12890" s="195" t="s">
        <v>330</v>
      </c>
      <c r="E12890" s="195">
        <v>1.32613431846168E-4</v>
      </c>
      <c r="F12890" s="195" t="e">
        <f t="shared" si="201"/>
        <v>#N/A</v>
      </c>
    </row>
    <row r="12891" spans="1:6" x14ac:dyDescent="0.2">
      <c r="A12891" s="195">
        <v>2014</v>
      </c>
      <c r="B12891" s="195" t="s">
        <v>60</v>
      </c>
      <c r="C12891" s="195" t="s">
        <v>224</v>
      </c>
      <c r="D12891" s="195" t="s">
        <v>330</v>
      </c>
      <c r="E12891" s="195">
        <v>2.6212680944138699E-3</v>
      </c>
      <c r="F12891" s="195" t="e">
        <f t="shared" si="201"/>
        <v>#N/A</v>
      </c>
    </row>
    <row r="12892" spans="1:6" x14ac:dyDescent="0.2">
      <c r="A12892" s="195">
        <v>2014</v>
      </c>
      <c r="B12892" s="195" t="s">
        <v>62</v>
      </c>
      <c r="C12892" s="195" t="s">
        <v>224</v>
      </c>
      <c r="D12892" s="195" t="s">
        <v>330</v>
      </c>
      <c r="E12892" s="195">
        <v>3.5133948177426397E-4</v>
      </c>
      <c r="F12892" s="195" t="e">
        <f t="shared" si="201"/>
        <v>#N/A</v>
      </c>
    </row>
    <row r="12893" spans="1:6" x14ac:dyDescent="0.2">
      <c r="A12893" s="195">
        <v>2014</v>
      </c>
      <c r="B12893" s="195" t="s">
        <v>70</v>
      </c>
      <c r="C12893" s="195" t="s">
        <v>224</v>
      </c>
      <c r="D12893" s="195" t="s">
        <v>330</v>
      </c>
      <c r="E12893" s="195">
        <v>3.8234002428375803E-2</v>
      </c>
      <c r="F12893" s="195" t="e">
        <f t="shared" si="201"/>
        <v>#N/A</v>
      </c>
    </row>
    <row r="12894" spans="1:6" x14ac:dyDescent="0.2">
      <c r="A12894" s="195">
        <v>2014</v>
      </c>
      <c r="B12894" s="195" t="s">
        <v>100</v>
      </c>
      <c r="C12894" s="195" t="s">
        <v>224</v>
      </c>
      <c r="D12894" s="195" t="s">
        <v>330</v>
      </c>
      <c r="E12894" s="195">
        <v>0.91805523263323696</v>
      </c>
      <c r="F12894" s="195" t="e">
        <f t="shared" si="201"/>
        <v>#N/A</v>
      </c>
    </row>
    <row r="12895" spans="1:6" x14ac:dyDescent="0.2">
      <c r="A12895" s="195">
        <v>2014</v>
      </c>
      <c r="B12895" s="195" t="s">
        <v>103</v>
      </c>
      <c r="C12895" s="195" t="s">
        <v>224</v>
      </c>
      <c r="D12895" s="195" t="s">
        <v>330</v>
      </c>
      <c r="E12895" s="195">
        <v>2.3141904983337201E-2</v>
      </c>
      <c r="F12895" s="195" t="e">
        <f t="shared" si="201"/>
        <v>#N/A</v>
      </c>
    </row>
    <row r="12896" spans="1:6" x14ac:dyDescent="0.2">
      <c r="A12896" s="195">
        <v>2014</v>
      </c>
      <c r="B12896" s="195" t="s">
        <v>108</v>
      </c>
      <c r="C12896" s="195" t="s">
        <v>224</v>
      </c>
      <c r="D12896" s="195" t="s">
        <v>330</v>
      </c>
      <c r="E12896" s="195">
        <v>1.50869306879537E-3</v>
      </c>
      <c r="F12896" s="195" t="e">
        <f t="shared" si="201"/>
        <v>#N/A</v>
      </c>
    </row>
    <row r="12897" spans="1:6" x14ac:dyDescent="0.2">
      <c r="A12897" s="195">
        <v>2014</v>
      </c>
      <c r="B12897" s="195" t="s">
        <v>116</v>
      </c>
      <c r="C12897" s="195" t="s">
        <v>224</v>
      </c>
      <c r="D12897" s="195" t="s">
        <v>330</v>
      </c>
      <c r="E12897" s="195">
        <v>2.5299887192470299E-3</v>
      </c>
      <c r="F12897" s="195" t="e">
        <f t="shared" si="201"/>
        <v>#N/A</v>
      </c>
    </row>
    <row r="12898" spans="1:6" x14ac:dyDescent="0.2">
      <c r="A12898" s="195">
        <v>2014</v>
      </c>
      <c r="B12898" s="195" t="s">
        <v>126</v>
      </c>
      <c r="C12898" s="195" t="s">
        <v>224</v>
      </c>
      <c r="D12898" s="195" t="s">
        <v>330</v>
      </c>
      <c r="E12898" s="195">
        <v>7.5141870538289902E-3</v>
      </c>
      <c r="F12898" s="195" t="e">
        <f t="shared" si="201"/>
        <v>#N/A</v>
      </c>
    </row>
    <row r="12899" spans="1:6" x14ac:dyDescent="0.2">
      <c r="A12899" s="195">
        <v>2014</v>
      </c>
      <c r="B12899" s="195" t="s">
        <v>131</v>
      </c>
      <c r="C12899" s="195" t="s">
        <v>224</v>
      </c>
      <c r="D12899" s="195" t="s">
        <v>330</v>
      </c>
      <c r="E12899" s="195">
        <v>4.0696823305518904E-3</v>
      </c>
      <c r="F12899" s="195" t="e">
        <f t="shared" si="201"/>
        <v>#N/A</v>
      </c>
    </row>
    <row r="12900" spans="1:6" x14ac:dyDescent="0.2">
      <c r="A12900" s="195">
        <v>2014</v>
      </c>
      <c r="B12900" s="195" t="s">
        <v>12</v>
      </c>
      <c r="C12900" s="195" t="s">
        <v>223</v>
      </c>
      <c r="D12900" s="195" t="s">
        <v>331</v>
      </c>
      <c r="E12900" s="195">
        <v>4.4917198116706299E-3</v>
      </c>
      <c r="F12900" s="195" t="e">
        <f t="shared" si="201"/>
        <v>#N/A</v>
      </c>
    </row>
    <row r="12901" spans="1:6" x14ac:dyDescent="0.2">
      <c r="A12901" s="195">
        <v>2014</v>
      </c>
      <c r="B12901" s="195" t="s">
        <v>15</v>
      </c>
      <c r="C12901" s="195" t="s">
        <v>223</v>
      </c>
      <c r="D12901" s="195" t="s">
        <v>331</v>
      </c>
      <c r="E12901" s="195">
        <v>8.1818620993948404E-2</v>
      </c>
      <c r="F12901" s="195" t="e">
        <f t="shared" si="201"/>
        <v>#N/A</v>
      </c>
    </row>
    <row r="12902" spans="1:6" x14ac:dyDescent="0.2">
      <c r="A12902" s="195">
        <v>2014</v>
      </c>
      <c r="B12902" s="195" t="s">
        <v>16</v>
      </c>
      <c r="C12902" s="195" t="s">
        <v>223</v>
      </c>
      <c r="D12902" s="195" t="s">
        <v>331</v>
      </c>
      <c r="E12902" s="195">
        <v>2.3142583453112001E-2</v>
      </c>
      <c r="F12902" s="195" t="e">
        <f t="shared" si="201"/>
        <v>#N/A</v>
      </c>
    </row>
    <row r="12903" spans="1:6" x14ac:dyDescent="0.2">
      <c r="A12903" s="195">
        <v>2014</v>
      </c>
      <c r="B12903" s="195" t="s">
        <v>25</v>
      </c>
      <c r="C12903" s="195" t="s">
        <v>223</v>
      </c>
      <c r="D12903" s="195" t="s">
        <v>331</v>
      </c>
      <c r="E12903" s="195">
        <v>7.6951149285378597E-3</v>
      </c>
      <c r="F12903" s="195" t="e">
        <f t="shared" si="201"/>
        <v>#N/A</v>
      </c>
    </row>
    <row r="12904" spans="1:6" x14ac:dyDescent="0.2">
      <c r="A12904" s="195">
        <v>2014</v>
      </c>
      <c r="B12904" s="195" t="s">
        <v>27</v>
      </c>
      <c r="C12904" s="195" t="s">
        <v>223</v>
      </c>
      <c r="D12904" s="195" t="s">
        <v>331</v>
      </c>
      <c r="E12904" s="195">
        <v>2.4062052171681302E-2</v>
      </c>
      <c r="F12904" s="195" t="e">
        <f t="shared" si="201"/>
        <v>#N/A</v>
      </c>
    </row>
    <row r="12905" spans="1:6" x14ac:dyDescent="0.2">
      <c r="A12905" s="195">
        <v>2014</v>
      </c>
      <c r="B12905" s="195" t="s">
        <v>41</v>
      </c>
      <c r="C12905" s="195" t="s">
        <v>223</v>
      </c>
      <c r="D12905" s="195" t="s">
        <v>331</v>
      </c>
      <c r="E12905" s="195">
        <v>1.8421605854055601E-2</v>
      </c>
      <c r="F12905" s="195" t="e">
        <f t="shared" si="201"/>
        <v>#N/A</v>
      </c>
    </row>
    <row r="12906" spans="1:6" x14ac:dyDescent="0.2">
      <c r="A12906" s="195">
        <v>2014</v>
      </c>
      <c r="B12906" s="195" t="s">
        <v>35</v>
      </c>
      <c r="C12906" s="195" t="s">
        <v>223</v>
      </c>
      <c r="D12906" s="195" t="s">
        <v>331</v>
      </c>
      <c r="E12906" s="195">
        <v>4.88602628191976E-2</v>
      </c>
      <c r="F12906" s="195" t="e">
        <f t="shared" si="201"/>
        <v>#N/A</v>
      </c>
    </row>
    <row r="12907" spans="1:6" x14ac:dyDescent="0.2">
      <c r="A12907" s="195">
        <v>2014</v>
      </c>
      <c r="B12907" s="195" t="s">
        <v>38</v>
      </c>
      <c r="C12907" s="195" t="s">
        <v>223</v>
      </c>
      <c r="D12907" s="195" t="s">
        <v>331</v>
      </c>
      <c r="E12907" s="195">
        <v>3.9717421337405703E-2</v>
      </c>
      <c r="F12907" s="195" t="e">
        <f t="shared" si="201"/>
        <v>#N/A</v>
      </c>
    </row>
    <row r="12908" spans="1:6" x14ac:dyDescent="0.2">
      <c r="A12908" s="195">
        <v>2014</v>
      </c>
      <c r="B12908" s="195" t="s">
        <v>43</v>
      </c>
      <c r="C12908" s="195" t="s">
        <v>223</v>
      </c>
      <c r="D12908" s="195" t="s">
        <v>331</v>
      </c>
      <c r="E12908" s="195">
        <v>1.2478850457603E-2</v>
      </c>
      <c r="F12908" s="195" t="e">
        <f t="shared" si="201"/>
        <v>#N/A</v>
      </c>
    </row>
    <row r="12909" spans="1:6" x14ac:dyDescent="0.2">
      <c r="A12909" s="195">
        <v>2014</v>
      </c>
      <c r="B12909" s="195" t="s">
        <v>46</v>
      </c>
      <c r="C12909" s="195" t="s">
        <v>223</v>
      </c>
      <c r="D12909" s="195" t="s">
        <v>331</v>
      </c>
      <c r="E12909" s="195">
        <v>8.7124779347904809E-3</v>
      </c>
      <c r="F12909" s="195" t="e">
        <f t="shared" si="201"/>
        <v>#N/A</v>
      </c>
    </row>
    <row r="12910" spans="1:6" x14ac:dyDescent="0.2">
      <c r="A12910" s="195">
        <v>2014</v>
      </c>
      <c r="B12910" s="195" t="s">
        <v>49</v>
      </c>
      <c r="C12910" s="195" t="s">
        <v>223</v>
      </c>
      <c r="D12910" s="195" t="s">
        <v>331</v>
      </c>
      <c r="E12910" s="195">
        <v>1.9253170528982101E-2</v>
      </c>
      <c r="F12910" s="195" t="e">
        <f t="shared" si="201"/>
        <v>#N/A</v>
      </c>
    </row>
    <row r="12911" spans="1:6" x14ac:dyDescent="0.2">
      <c r="A12911" s="195">
        <v>2014</v>
      </c>
      <c r="B12911" s="195" t="s">
        <v>57</v>
      </c>
      <c r="C12911" s="195" t="s">
        <v>223</v>
      </c>
      <c r="D12911" s="195" t="s">
        <v>331</v>
      </c>
      <c r="E12911" s="195">
        <v>5.3392865589096897E-3</v>
      </c>
      <c r="F12911" s="195" t="e">
        <f t="shared" si="201"/>
        <v>#N/A</v>
      </c>
    </row>
    <row r="12912" spans="1:6" x14ac:dyDescent="0.2">
      <c r="A12912" s="195">
        <v>2014</v>
      </c>
      <c r="B12912" s="195" t="s">
        <v>60</v>
      </c>
      <c r="C12912" s="195" t="s">
        <v>223</v>
      </c>
      <c r="D12912" s="195" t="s">
        <v>331</v>
      </c>
      <c r="E12912" s="195">
        <v>1.9770541397342099E-2</v>
      </c>
      <c r="F12912" s="195" t="e">
        <f t="shared" si="201"/>
        <v>#N/A</v>
      </c>
    </row>
    <row r="12913" spans="1:6" x14ac:dyDescent="0.2">
      <c r="A12913" s="195">
        <v>2014</v>
      </c>
      <c r="B12913" s="195" t="s">
        <v>62</v>
      </c>
      <c r="C12913" s="195" t="s">
        <v>223</v>
      </c>
      <c r="D12913" s="195" t="s">
        <v>331</v>
      </c>
      <c r="E12913" s="195">
        <v>9.9785361311826304E-3</v>
      </c>
      <c r="F12913" s="195" t="e">
        <f t="shared" si="201"/>
        <v>#N/A</v>
      </c>
    </row>
    <row r="12914" spans="1:6" x14ac:dyDescent="0.2">
      <c r="A12914" s="195">
        <v>2014</v>
      </c>
      <c r="B12914" s="195" t="s">
        <v>68</v>
      </c>
      <c r="C12914" s="195" t="s">
        <v>223</v>
      </c>
      <c r="D12914" s="195" t="s">
        <v>331</v>
      </c>
      <c r="E12914" s="195">
        <v>1.7299440009563301E-2</v>
      </c>
      <c r="F12914" s="195" t="e">
        <f t="shared" si="201"/>
        <v>#N/A</v>
      </c>
    </row>
    <row r="12915" spans="1:6" x14ac:dyDescent="0.2">
      <c r="A12915" s="195">
        <v>2014</v>
      </c>
      <c r="B12915" s="195" t="s">
        <v>89</v>
      </c>
      <c r="C12915" s="195" t="s">
        <v>223</v>
      </c>
      <c r="D12915" s="195" t="s">
        <v>331</v>
      </c>
      <c r="E12915" s="195">
        <v>9.7917665612133803E-2</v>
      </c>
      <c r="F12915" s="195" t="e">
        <f t="shared" si="201"/>
        <v>#N/A</v>
      </c>
    </row>
    <row r="12916" spans="1:6" x14ac:dyDescent="0.2">
      <c r="A12916" s="195">
        <v>2014</v>
      </c>
      <c r="B12916" s="195" t="s">
        <v>81</v>
      </c>
      <c r="C12916" s="195" t="s">
        <v>223</v>
      </c>
      <c r="D12916" s="195" t="s">
        <v>331</v>
      </c>
      <c r="E12916" s="195">
        <v>2.8937771199288299E-2</v>
      </c>
      <c r="F12916" s="195" t="e">
        <f t="shared" si="201"/>
        <v>#N/A</v>
      </c>
    </row>
    <row r="12917" spans="1:6" x14ac:dyDescent="0.2">
      <c r="A12917" s="195">
        <v>2014</v>
      </c>
      <c r="B12917" s="195" t="s">
        <v>87</v>
      </c>
      <c r="C12917" s="195" t="s">
        <v>223</v>
      </c>
      <c r="D12917" s="195" t="s">
        <v>331</v>
      </c>
      <c r="E12917" s="195">
        <v>4.1683592299782503E-2</v>
      </c>
      <c r="F12917" s="195" t="e">
        <f t="shared" si="201"/>
        <v>#N/A</v>
      </c>
    </row>
    <row r="12918" spans="1:6" x14ac:dyDescent="0.2">
      <c r="A12918" s="195">
        <v>2014</v>
      </c>
      <c r="B12918" s="195" t="s">
        <v>95</v>
      </c>
      <c r="C12918" s="195" t="s">
        <v>223</v>
      </c>
      <c r="D12918" s="195" t="s">
        <v>331</v>
      </c>
      <c r="E12918" s="195">
        <v>6.4687082759699394E-2</v>
      </c>
      <c r="F12918" s="195" t="e">
        <f t="shared" si="201"/>
        <v>#N/A</v>
      </c>
    </row>
    <row r="12919" spans="1:6" x14ac:dyDescent="0.2">
      <c r="A12919" s="195">
        <v>2014</v>
      </c>
      <c r="B12919" s="195" t="s">
        <v>97</v>
      </c>
      <c r="C12919" s="195" t="s">
        <v>223</v>
      </c>
      <c r="D12919" s="195" t="s">
        <v>331</v>
      </c>
      <c r="E12919" s="195">
        <v>4.2866002725909402E-2</v>
      </c>
      <c r="F12919" s="195" t="e">
        <f t="shared" si="201"/>
        <v>#N/A</v>
      </c>
    </row>
    <row r="12920" spans="1:6" x14ac:dyDescent="0.2">
      <c r="A12920" s="195">
        <v>2014</v>
      </c>
      <c r="B12920" s="195" t="s">
        <v>100</v>
      </c>
      <c r="C12920" s="195" t="s">
        <v>223</v>
      </c>
      <c r="D12920" s="195" t="s">
        <v>331</v>
      </c>
      <c r="E12920" s="195">
        <v>5.3508807991487902E-3</v>
      </c>
      <c r="F12920" s="195" t="e">
        <f t="shared" si="201"/>
        <v>#N/A</v>
      </c>
    </row>
    <row r="12921" spans="1:6" x14ac:dyDescent="0.2">
      <c r="A12921" s="195">
        <v>2014</v>
      </c>
      <c r="B12921" s="195" t="s">
        <v>103</v>
      </c>
      <c r="C12921" s="195" t="s">
        <v>223</v>
      </c>
      <c r="D12921" s="195" t="s">
        <v>331</v>
      </c>
      <c r="E12921" s="195">
        <v>9.2871948247252006E-2</v>
      </c>
      <c r="F12921" s="195" t="e">
        <f t="shared" si="201"/>
        <v>#N/A</v>
      </c>
    </row>
    <row r="12922" spans="1:6" x14ac:dyDescent="0.2">
      <c r="A12922" s="195">
        <v>2014</v>
      </c>
      <c r="B12922" s="195" t="s">
        <v>108</v>
      </c>
      <c r="C12922" s="195" t="s">
        <v>223</v>
      </c>
      <c r="D12922" s="195" t="s">
        <v>331</v>
      </c>
      <c r="E12922" s="195">
        <v>9.8111559703801199E-2</v>
      </c>
      <c r="F12922" s="195" t="e">
        <f t="shared" si="201"/>
        <v>#N/A</v>
      </c>
    </row>
    <row r="12923" spans="1:6" x14ac:dyDescent="0.2">
      <c r="A12923" s="195">
        <v>2014</v>
      </c>
      <c r="B12923" s="195" t="s">
        <v>113</v>
      </c>
      <c r="C12923" s="195" t="s">
        <v>223</v>
      </c>
      <c r="D12923" s="195" t="s">
        <v>331</v>
      </c>
      <c r="E12923" s="195">
        <v>4.8065817394883997E-2</v>
      </c>
      <c r="F12923" s="195" t="e">
        <f t="shared" si="201"/>
        <v>#N/A</v>
      </c>
    </row>
    <row r="12924" spans="1:6" x14ac:dyDescent="0.2">
      <c r="A12924" s="195">
        <v>2014</v>
      </c>
      <c r="B12924" s="195" t="s">
        <v>116</v>
      </c>
      <c r="C12924" s="195" t="s">
        <v>223</v>
      </c>
      <c r="D12924" s="195" t="s">
        <v>331</v>
      </c>
      <c r="E12924" s="195">
        <v>6.9634931096680605E-2</v>
      </c>
      <c r="F12924" s="195" t="e">
        <f t="shared" si="201"/>
        <v>#N/A</v>
      </c>
    </row>
    <row r="12925" spans="1:6" x14ac:dyDescent="0.2">
      <c r="A12925" s="195">
        <v>2014</v>
      </c>
      <c r="B12925" s="195" t="s">
        <v>123</v>
      </c>
      <c r="C12925" s="195" t="s">
        <v>223</v>
      </c>
      <c r="D12925" s="195" t="s">
        <v>331</v>
      </c>
      <c r="E12925" s="195">
        <v>1.30115540140352E-2</v>
      </c>
      <c r="F12925" s="195" t="e">
        <f t="shared" si="201"/>
        <v>#N/A</v>
      </c>
    </row>
    <row r="12926" spans="1:6" x14ac:dyDescent="0.2">
      <c r="A12926" s="195">
        <v>2014</v>
      </c>
      <c r="B12926" s="195" t="s">
        <v>126</v>
      </c>
      <c r="C12926" s="195" t="s">
        <v>223</v>
      </c>
      <c r="D12926" s="195" t="s">
        <v>331</v>
      </c>
      <c r="E12926" s="195">
        <v>2.2825055355234901E-2</v>
      </c>
      <c r="F12926" s="195" t="e">
        <f t="shared" si="201"/>
        <v>#N/A</v>
      </c>
    </row>
    <row r="12927" spans="1:6" x14ac:dyDescent="0.2">
      <c r="A12927" s="195">
        <v>2014</v>
      </c>
      <c r="B12927" s="195" t="s">
        <v>131</v>
      </c>
      <c r="C12927" s="195" t="s">
        <v>223</v>
      </c>
      <c r="D12927" s="195" t="s">
        <v>331</v>
      </c>
      <c r="E12927" s="195">
        <v>3.29944544041662E-2</v>
      </c>
      <c r="F12927" s="195" t="e">
        <f t="shared" si="201"/>
        <v>#N/A</v>
      </c>
    </row>
    <row r="12928" spans="1:6" x14ac:dyDescent="0.2">
      <c r="A12928" s="195">
        <v>2014</v>
      </c>
      <c r="B12928" s="195" t="s">
        <v>12</v>
      </c>
      <c r="C12928" s="195" t="s">
        <v>223</v>
      </c>
      <c r="D12928" s="195" t="s">
        <v>333</v>
      </c>
      <c r="E12928" s="195">
        <v>2.91521806030575E-2</v>
      </c>
      <c r="F12928" s="195" t="e">
        <f t="shared" si="201"/>
        <v>#N/A</v>
      </c>
    </row>
    <row r="12929" spans="1:6" x14ac:dyDescent="0.2">
      <c r="A12929" s="195">
        <v>2014</v>
      </c>
      <c r="B12929" s="195" t="s">
        <v>15</v>
      </c>
      <c r="C12929" s="195" t="s">
        <v>223</v>
      </c>
      <c r="D12929" s="195" t="s">
        <v>333</v>
      </c>
      <c r="E12929" s="195">
        <v>3.0539960857335999E-2</v>
      </c>
      <c r="F12929" s="195" t="e">
        <f t="shared" si="201"/>
        <v>#N/A</v>
      </c>
    </row>
    <row r="12930" spans="1:6" x14ac:dyDescent="0.2">
      <c r="A12930" s="195">
        <v>2014</v>
      </c>
      <c r="B12930" s="195" t="s">
        <v>41</v>
      </c>
      <c r="C12930" s="195" t="s">
        <v>223</v>
      </c>
      <c r="D12930" s="195" t="s">
        <v>333</v>
      </c>
      <c r="E12930" s="195">
        <v>6.6075724783489095E-2</v>
      </c>
      <c r="F12930" s="195" t="e">
        <f t="shared" ref="F12930:F12993" si="202">INDEX($I$5:$J$16,MATCH(D12930,$I$5:$I$16,0),2)</f>
        <v>#N/A</v>
      </c>
    </row>
    <row r="12931" spans="1:6" x14ac:dyDescent="0.2">
      <c r="A12931" s="195">
        <v>2014</v>
      </c>
      <c r="B12931" s="195" t="s">
        <v>35</v>
      </c>
      <c r="C12931" s="195" t="s">
        <v>223</v>
      </c>
      <c r="D12931" s="195" t="s">
        <v>333</v>
      </c>
      <c r="E12931" s="195">
        <v>0.216528245753876</v>
      </c>
      <c r="F12931" s="195" t="e">
        <f t="shared" si="202"/>
        <v>#N/A</v>
      </c>
    </row>
    <row r="12932" spans="1:6" x14ac:dyDescent="0.2">
      <c r="A12932" s="195">
        <v>2014</v>
      </c>
      <c r="B12932" s="195" t="s">
        <v>38</v>
      </c>
      <c r="C12932" s="195" t="s">
        <v>223</v>
      </c>
      <c r="D12932" s="195" t="s">
        <v>333</v>
      </c>
      <c r="E12932" s="195">
        <v>4.3999520564588501E-2</v>
      </c>
      <c r="F12932" s="195" t="e">
        <f t="shared" si="202"/>
        <v>#N/A</v>
      </c>
    </row>
    <row r="12933" spans="1:6" x14ac:dyDescent="0.2">
      <c r="A12933" s="195">
        <v>2014</v>
      </c>
      <c r="B12933" s="195" t="s">
        <v>46</v>
      </c>
      <c r="C12933" s="195" t="s">
        <v>223</v>
      </c>
      <c r="D12933" s="195" t="s">
        <v>333</v>
      </c>
      <c r="E12933" s="195">
        <v>8.1857701810822997E-2</v>
      </c>
      <c r="F12933" s="195" t="e">
        <f t="shared" si="202"/>
        <v>#N/A</v>
      </c>
    </row>
    <row r="12934" spans="1:6" x14ac:dyDescent="0.2">
      <c r="A12934" s="195">
        <v>2014</v>
      </c>
      <c r="B12934" s="195" t="s">
        <v>60</v>
      </c>
      <c r="C12934" s="195" t="s">
        <v>223</v>
      </c>
      <c r="D12934" s="195" t="s">
        <v>333</v>
      </c>
      <c r="E12934" s="195">
        <v>3.52649820993002E-2</v>
      </c>
      <c r="F12934" s="195" t="e">
        <f t="shared" si="202"/>
        <v>#N/A</v>
      </c>
    </row>
    <row r="12935" spans="1:6" x14ac:dyDescent="0.2">
      <c r="A12935" s="195">
        <v>2014</v>
      </c>
      <c r="B12935" s="195" t="s">
        <v>73</v>
      </c>
      <c r="C12935" s="195" t="s">
        <v>223</v>
      </c>
      <c r="D12935" s="195" t="s">
        <v>333</v>
      </c>
      <c r="E12935" s="195">
        <v>5.5674577506900198E-2</v>
      </c>
      <c r="F12935" s="195" t="e">
        <f t="shared" si="202"/>
        <v>#N/A</v>
      </c>
    </row>
    <row r="12936" spans="1:6" x14ac:dyDescent="0.2">
      <c r="A12936" s="195">
        <v>2014</v>
      </c>
      <c r="B12936" s="195" t="s">
        <v>87</v>
      </c>
      <c r="C12936" s="195" t="s">
        <v>223</v>
      </c>
      <c r="D12936" s="195" t="s">
        <v>333</v>
      </c>
      <c r="E12936" s="195">
        <v>0.144365543863989</v>
      </c>
      <c r="F12936" s="195" t="e">
        <f t="shared" si="202"/>
        <v>#N/A</v>
      </c>
    </row>
    <row r="12937" spans="1:6" x14ac:dyDescent="0.2">
      <c r="A12937" s="195">
        <v>2014</v>
      </c>
      <c r="B12937" s="195" t="s">
        <v>95</v>
      </c>
      <c r="C12937" s="195" t="s">
        <v>223</v>
      </c>
      <c r="D12937" s="195" t="s">
        <v>333</v>
      </c>
      <c r="E12937" s="195">
        <v>2.8657025997768801E-2</v>
      </c>
      <c r="F12937" s="195" t="e">
        <f t="shared" si="202"/>
        <v>#N/A</v>
      </c>
    </row>
    <row r="12938" spans="1:6" x14ac:dyDescent="0.2">
      <c r="A12938" s="195">
        <v>2014</v>
      </c>
      <c r="B12938" s="195" t="s">
        <v>103</v>
      </c>
      <c r="C12938" s="195" t="s">
        <v>223</v>
      </c>
      <c r="D12938" s="195" t="s">
        <v>333</v>
      </c>
      <c r="E12938" s="195">
        <v>6.0306499952140602E-2</v>
      </c>
      <c r="F12938" s="195" t="e">
        <f t="shared" si="202"/>
        <v>#N/A</v>
      </c>
    </row>
    <row r="12939" spans="1:6" x14ac:dyDescent="0.2">
      <c r="A12939" s="195">
        <v>2014</v>
      </c>
      <c r="B12939" s="195" t="s">
        <v>108</v>
      </c>
      <c r="C12939" s="195" t="s">
        <v>223</v>
      </c>
      <c r="D12939" s="195" t="s">
        <v>333</v>
      </c>
      <c r="E12939" s="195">
        <v>3.6225817821467499E-2</v>
      </c>
      <c r="F12939" s="195" t="e">
        <f t="shared" si="202"/>
        <v>#N/A</v>
      </c>
    </row>
    <row r="12940" spans="1:6" x14ac:dyDescent="0.2">
      <c r="A12940" s="195">
        <v>2014</v>
      </c>
      <c r="B12940" s="195" t="s">
        <v>116</v>
      </c>
      <c r="C12940" s="195" t="s">
        <v>223</v>
      </c>
      <c r="D12940" s="195" t="s">
        <v>333</v>
      </c>
      <c r="E12940" s="195">
        <v>4.0013114298843001E-2</v>
      </c>
      <c r="F12940" s="195" t="e">
        <f t="shared" si="202"/>
        <v>#N/A</v>
      </c>
    </row>
    <row r="12941" spans="1:6" x14ac:dyDescent="0.2">
      <c r="A12941" s="195">
        <v>2014</v>
      </c>
      <c r="B12941" s="195" t="s">
        <v>131</v>
      </c>
      <c r="C12941" s="195" t="s">
        <v>223</v>
      </c>
      <c r="D12941" s="195" t="s">
        <v>333</v>
      </c>
      <c r="E12941" s="195">
        <v>0.131339104086419</v>
      </c>
      <c r="F12941" s="195" t="e">
        <f t="shared" si="202"/>
        <v>#N/A</v>
      </c>
    </row>
    <row r="12942" spans="1:6" x14ac:dyDescent="0.2">
      <c r="A12942" s="195">
        <v>2014</v>
      </c>
      <c r="B12942" s="195" t="s">
        <v>12</v>
      </c>
      <c r="C12942" s="195" t="s">
        <v>223</v>
      </c>
      <c r="D12942" s="195" t="s">
        <v>330</v>
      </c>
      <c r="E12942" s="195">
        <v>7.4457261499162403E-2</v>
      </c>
      <c r="F12942" s="195" t="e">
        <f t="shared" si="202"/>
        <v>#N/A</v>
      </c>
    </row>
    <row r="12943" spans="1:6" x14ac:dyDescent="0.2">
      <c r="A12943" s="195">
        <v>2014</v>
      </c>
      <c r="B12943" s="195" t="s">
        <v>15</v>
      </c>
      <c r="C12943" s="195" t="s">
        <v>223</v>
      </c>
      <c r="D12943" s="195" t="s">
        <v>330</v>
      </c>
      <c r="E12943" s="195">
        <v>5.3665025974116197E-3</v>
      </c>
      <c r="F12943" s="195" t="e">
        <f t="shared" si="202"/>
        <v>#N/A</v>
      </c>
    </row>
    <row r="12944" spans="1:6" x14ac:dyDescent="0.2">
      <c r="A12944" s="195">
        <v>2014</v>
      </c>
      <c r="B12944" s="195" t="s">
        <v>35</v>
      </c>
      <c r="C12944" s="195" t="s">
        <v>223</v>
      </c>
      <c r="D12944" s="195" t="s">
        <v>330</v>
      </c>
      <c r="E12944" s="195">
        <v>2.2813369786964299E-2</v>
      </c>
      <c r="F12944" s="195" t="e">
        <f t="shared" si="202"/>
        <v>#N/A</v>
      </c>
    </row>
    <row r="12945" spans="1:6" x14ac:dyDescent="0.2">
      <c r="A12945" s="195">
        <v>2014</v>
      </c>
      <c r="B12945" s="195" t="s">
        <v>49</v>
      </c>
      <c r="C12945" s="195" t="s">
        <v>223</v>
      </c>
      <c r="D12945" s="195" t="s">
        <v>330</v>
      </c>
      <c r="E12945" s="195">
        <v>3.8912021085727201E-2</v>
      </c>
      <c r="F12945" s="195" t="e">
        <f t="shared" si="202"/>
        <v>#N/A</v>
      </c>
    </row>
    <row r="12946" spans="1:6" x14ac:dyDescent="0.2">
      <c r="A12946" s="195">
        <v>2014</v>
      </c>
      <c r="B12946" s="195" t="s">
        <v>60</v>
      </c>
      <c r="C12946" s="195" t="s">
        <v>223</v>
      </c>
      <c r="D12946" s="195" t="s">
        <v>330</v>
      </c>
      <c r="E12946" s="195">
        <v>0.118082090331321</v>
      </c>
      <c r="F12946" s="195" t="e">
        <f t="shared" si="202"/>
        <v>#N/A</v>
      </c>
    </row>
    <row r="12947" spans="1:6" x14ac:dyDescent="0.2">
      <c r="A12947" s="195">
        <v>2014</v>
      </c>
      <c r="B12947" s="195" t="s">
        <v>62</v>
      </c>
      <c r="C12947" s="195" t="s">
        <v>223</v>
      </c>
      <c r="D12947" s="195" t="s">
        <v>330</v>
      </c>
      <c r="E12947" s="195">
        <v>8.8409159493454503E-4</v>
      </c>
      <c r="F12947" s="195" t="e">
        <f t="shared" si="202"/>
        <v>#N/A</v>
      </c>
    </row>
    <row r="12948" spans="1:6" x14ac:dyDescent="0.2">
      <c r="A12948" s="195">
        <v>2014</v>
      </c>
      <c r="B12948" s="195" t="s">
        <v>70</v>
      </c>
      <c r="C12948" s="195" t="s">
        <v>223</v>
      </c>
      <c r="D12948" s="195" t="s">
        <v>330</v>
      </c>
      <c r="E12948" s="195">
        <v>0.375145282705179</v>
      </c>
      <c r="F12948" s="195" t="e">
        <f t="shared" si="202"/>
        <v>#N/A</v>
      </c>
    </row>
    <row r="12949" spans="1:6" x14ac:dyDescent="0.2">
      <c r="A12949" s="195">
        <v>2014</v>
      </c>
      <c r="B12949" s="195" t="s">
        <v>100</v>
      </c>
      <c r="C12949" s="195" t="s">
        <v>223</v>
      </c>
      <c r="D12949" s="195" t="s">
        <v>330</v>
      </c>
      <c r="E12949" s="195">
        <v>0.165680097213912</v>
      </c>
      <c r="F12949" s="195" t="e">
        <f t="shared" si="202"/>
        <v>#N/A</v>
      </c>
    </row>
    <row r="12950" spans="1:6" x14ac:dyDescent="0.2">
      <c r="A12950" s="195">
        <v>2014</v>
      </c>
      <c r="B12950" s="195" t="s">
        <v>103</v>
      </c>
      <c r="C12950" s="195" t="s">
        <v>223</v>
      </c>
      <c r="D12950" s="195" t="s">
        <v>330</v>
      </c>
      <c r="E12950" s="195">
        <v>8.9247571436551695E-2</v>
      </c>
      <c r="F12950" s="195" t="e">
        <f t="shared" si="202"/>
        <v>#N/A</v>
      </c>
    </row>
    <row r="12951" spans="1:6" x14ac:dyDescent="0.2">
      <c r="A12951" s="195">
        <v>2014</v>
      </c>
      <c r="B12951" s="195" t="s">
        <v>108</v>
      </c>
      <c r="C12951" s="195" t="s">
        <v>223</v>
      </c>
      <c r="D12951" s="195" t="s">
        <v>330</v>
      </c>
      <c r="E12951" s="195">
        <v>6.7802878217762694E-2</v>
      </c>
      <c r="F12951" s="195" t="e">
        <f t="shared" si="202"/>
        <v>#N/A</v>
      </c>
    </row>
    <row r="12952" spans="1:6" x14ac:dyDescent="0.2">
      <c r="A12952" s="195">
        <v>2014</v>
      </c>
      <c r="B12952" s="195" t="s">
        <v>116</v>
      </c>
      <c r="C12952" s="195" t="s">
        <v>223</v>
      </c>
      <c r="D12952" s="195" t="s">
        <v>330</v>
      </c>
      <c r="E12952" s="195">
        <v>3.0547601004609699E-2</v>
      </c>
      <c r="F12952" s="195" t="e">
        <f t="shared" si="202"/>
        <v>#N/A</v>
      </c>
    </row>
    <row r="12953" spans="1:6" x14ac:dyDescent="0.2">
      <c r="A12953" s="195">
        <v>2014</v>
      </c>
      <c r="B12953" s="195" t="s">
        <v>126</v>
      </c>
      <c r="C12953" s="195" t="s">
        <v>223</v>
      </c>
      <c r="D12953" s="195" t="s">
        <v>330</v>
      </c>
      <c r="E12953" s="195">
        <v>4.0009665053001202E-3</v>
      </c>
      <c r="F12953" s="195" t="e">
        <f t="shared" si="202"/>
        <v>#N/A</v>
      </c>
    </row>
    <row r="12954" spans="1:6" x14ac:dyDescent="0.2">
      <c r="A12954" s="195">
        <v>2014</v>
      </c>
      <c r="B12954" s="195" t="s">
        <v>131</v>
      </c>
      <c r="C12954" s="195" t="s">
        <v>223</v>
      </c>
      <c r="D12954" s="195" t="s">
        <v>330</v>
      </c>
      <c r="E12954" s="195">
        <v>7.0602660211624303E-3</v>
      </c>
      <c r="F12954" s="195" t="e">
        <f t="shared" si="202"/>
        <v>#N/A</v>
      </c>
    </row>
    <row r="12955" spans="1:6" x14ac:dyDescent="0.2">
      <c r="A12955" s="195">
        <v>2014</v>
      </c>
      <c r="B12955" s="195" t="s">
        <v>12</v>
      </c>
      <c r="C12955" s="195" t="s">
        <v>225</v>
      </c>
      <c r="D12955" s="195" t="s">
        <v>331</v>
      </c>
      <c r="E12955" s="195">
        <v>5.1015841761388996E-3</v>
      </c>
      <c r="F12955" s="195" t="e">
        <f t="shared" si="202"/>
        <v>#N/A</v>
      </c>
    </row>
    <row r="12956" spans="1:6" x14ac:dyDescent="0.2">
      <c r="A12956" s="195">
        <v>2014</v>
      </c>
      <c r="B12956" s="195" t="s">
        <v>15</v>
      </c>
      <c r="C12956" s="195" t="s">
        <v>225</v>
      </c>
      <c r="D12956" s="195" t="s">
        <v>331</v>
      </c>
      <c r="E12956" s="195">
        <v>8.0461827620155704E-2</v>
      </c>
      <c r="F12956" s="195" t="e">
        <f t="shared" si="202"/>
        <v>#N/A</v>
      </c>
    </row>
    <row r="12957" spans="1:6" x14ac:dyDescent="0.2">
      <c r="A12957" s="195">
        <v>2014</v>
      </c>
      <c r="B12957" s="195" t="s">
        <v>16</v>
      </c>
      <c r="C12957" s="195" t="s">
        <v>225</v>
      </c>
      <c r="D12957" s="195" t="s">
        <v>331</v>
      </c>
      <c r="E12957" s="195">
        <v>1.96903248903606E-2</v>
      </c>
      <c r="F12957" s="195" t="e">
        <f t="shared" si="202"/>
        <v>#N/A</v>
      </c>
    </row>
    <row r="12958" spans="1:6" x14ac:dyDescent="0.2">
      <c r="A12958" s="195">
        <v>2014</v>
      </c>
      <c r="B12958" s="195" t="s">
        <v>25</v>
      </c>
      <c r="C12958" s="195" t="s">
        <v>225</v>
      </c>
      <c r="D12958" s="195" t="s">
        <v>331</v>
      </c>
      <c r="E12958" s="195">
        <v>7.7866284793699104E-3</v>
      </c>
      <c r="F12958" s="195" t="e">
        <f t="shared" si="202"/>
        <v>#N/A</v>
      </c>
    </row>
    <row r="12959" spans="1:6" x14ac:dyDescent="0.2">
      <c r="A12959" s="195">
        <v>2014</v>
      </c>
      <c r="B12959" s="195" t="s">
        <v>27</v>
      </c>
      <c r="C12959" s="195" t="s">
        <v>225</v>
      </c>
      <c r="D12959" s="195" t="s">
        <v>331</v>
      </c>
      <c r="E12959" s="195">
        <v>2.3538888391658401E-2</v>
      </c>
      <c r="F12959" s="195" t="e">
        <f t="shared" si="202"/>
        <v>#N/A</v>
      </c>
    </row>
    <row r="12960" spans="1:6" x14ac:dyDescent="0.2">
      <c r="A12960" s="195">
        <v>2014</v>
      </c>
      <c r="B12960" s="195" t="s">
        <v>41</v>
      </c>
      <c r="C12960" s="195" t="s">
        <v>225</v>
      </c>
      <c r="D12960" s="195" t="s">
        <v>331</v>
      </c>
      <c r="E12960" s="195">
        <v>1.9063814552940098E-2</v>
      </c>
      <c r="F12960" s="195" t="e">
        <f t="shared" si="202"/>
        <v>#N/A</v>
      </c>
    </row>
    <row r="12961" spans="1:6" x14ac:dyDescent="0.2">
      <c r="A12961" s="195">
        <v>2014</v>
      </c>
      <c r="B12961" s="195" t="s">
        <v>35</v>
      </c>
      <c r="C12961" s="195" t="s">
        <v>225</v>
      </c>
      <c r="D12961" s="195" t="s">
        <v>331</v>
      </c>
      <c r="E12961" s="195">
        <v>4.9136310749127297E-2</v>
      </c>
      <c r="F12961" s="195" t="e">
        <f t="shared" si="202"/>
        <v>#N/A</v>
      </c>
    </row>
    <row r="12962" spans="1:6" x14ac:dyDescent="0.2">
      <c r="A12962" s="195">
        <v>2014</v>
      </c>
      <c r="B12962" s="195" t="s">
        <v>38</v>
      </c>
      <c r="C12962" s="195" t="s">
        <v>225</v>
      </c>
      <c r="D12962" s="195" t="s">
        <v>331</v>
      </c>
      <c r="E12962" s="195">
        <v>3.6874608431039103E-2</v>
      </c>
      <c r="F12962" s="195" t="e">
        <f t="shared" si="202"/>
        <v>#N/A</v>
      </c>
    </row>
    <row r="12963" spans="1:6" x14ac:dyDescent="0.2">
      <c r="A12963" s="195">
        <v>2014</v>
      </c>
      <c r="B12963" s="195" t="s">
        <v>43</v>
      </c>
      <c r="C12963" s="195" t="s">
        <v>225</v>
      </c>
      <c r="D12963" s="195" t="s">
        <v>331</v>
      </c>
      <c r="E12963" s="195">
        <v>1.19931978877651E-2</v>
      </c>
      <c r="F12963" s="195" t="e">
        <f t="shared" si="202"/>
        <v>#N/A</v>
      </c>
    </row>
    <row r="12964" spans="1:6" x14ac:dyDescent="0.2">
      <c r="A12964" s="195">
        <v>2014</v>
      </c>
      <c r="B12964" s="195" t="s">
        <v>46</v>
      </c>
      <c r="C12964" s="195" t="s">
        <v>225</v>
      </c>
      <c r="D12964" s="195" t="s">
        <v>331</v>
      </c>
      <c r="E12964" s="195">
        <v>7.6971270025955399E-3</v>
      </c>
      <c r="F12964" s="195" t="e">
        <f t="shared" si="202"/>
        <v>#N/A</v>
      </c>
    </row>
    <row r="12965" spans="1:6" x14ac:dyDescent="0.2">
      <c r="A12965" s="195">
        <v>2014</v>
      </c>
      <c r="B12965" s="195" t="s">
        <v>49</v>
      </c>
      <c r="C12965" s="195" t="s">
        <v>225</v>
      </c>
      <c r="D12965" s="195" t="s">
        <v>331</v>
      </c>
      <c r="E12965" s="195">
        <v>1.9332318983263201E-2</v>
      </c>
      <c r="F12965" s="195" t="e">
        <f t="shared" si="202"/>
        <v>#N/A</v>
      </c>
    </row>
    <row r="12966" spans="1:6" x14ac:dyDescent="0.2">
      <c r="A12966" s="195">
        <v>2014</v>
      </c>
      <c r="B12966" s="195" t="s">
        <v>57</v>
      </c>
      <c r="C12966" s="195" t="s">
        <v>225</v>
      </c>
      <c r="D12966" s="195" t="s">
        <v>331</v>
      </c>
      <c r="E12966" s="195">
        <v>6.3546048509800397E-3</v>
      </c>
      <c r="F12966" s="195" t="e">
        <f t="shared" si="202"/>
        <v>#N/A</v>
      </c>
    </row>
    <row r="12967" spans="1:6" x14ac:dyDescent="0.2">
      <c r="A12967" s="195">
        <v>2014</v>
      </c>
      <c r="B12967" s="195" t="s">
        <v>60</v>
      </c>
      <c r="C12967" s="195" t="s">
        <v>225</v>
      </c>
      <c r="D12967" s="195" t="s">
        <v>331</v>
      </c>
      <c r="E12967" s="195">
        <v>1.9421820460037501E-2</v>
      </c>
      <c r="F12967" s="195" t="e">
        <f t="shared" si="202"/>
        <v>#N/A</v>
      </c>
    </row>
    <row r="12968" spans="1:6" x14ac:dyDescent="0.2">
      <c r="A12968" s="195">
        <v>2014</v>
      </c>
      <c r="B12968" s="195" t="s">
        <v>62</v>
      </c>
      <c r="C12968" s="195" t="s">
        <v>225</v>
      </c>
      <c r="D12968" s="195" t="s">
        <v>331</v>
      </c>
      <c r="E12968" s="195">
        <v>9.0396491542110401E-3</v>
      </c>
      <c r="F12968" s="195" t="e">
        <f t="shared" si="202"/>
        <v>#N/A</v>
      </c>
    </row>
    <row r="12969" spans="1:6" x14ac:dyDescent="0.2">
      <c r="A12969" s="195">
        <v>2014</v>
      </c>
      <c r="B12969" s="195" t="s">
        <v>68</v>
      </c>
      <c r="C12969" s="195" t="s">
        <v>225</v>
      </c>
      <c r="D12969" s="195" t="s">
        <v>331</v>
      </c>
      <c r="E12969" s="195">
        <v>1.7900295354873301E-2</v>
      </c>
      <c r="F12969" s="195" t="e">
        <f t="shared" si="202"/>
        <v>#N/A</v>
      </c>
    </row>
    <row r="12970" spans="1:6" x14ac:dyDescent="0.2">
      <c r="A12970" s="195">
        <v>2014</v>
      </c>
      <c r="B12970" s="195" t="s">
        <v>89</v>
      </c>
      <c r="C12970" s="195" t="s">
        <v>225</v>
      </c>
      <c r="D12970" s="195" t="s">
        <v>331</v>
      </c>
      <c r="E12970" s="195">
        <v>9.8451624451803402E-2</v>
      </c>
      <c r="F12970" s="195" t="e">
        <f t="shared" si="202"/>
        <v>#N/A</v>
      </c>
    </row>
    <row r="12971" spans="1:6" x14ac:dyDescent="0.2">
      <c r="A12971" s="195">
        <v>2014</v>
      </c>
      <c r="B12971" s="195" t="s">
        <v>81</v>
      </c>
      <c r="C12971" s="195" t="s">
        <v>225</v>
      </c>
      <c r="D12971" s="195" t="s">
        <v>331</v>
      </c>
      <c r="E12971" s="195">
        <v>3.0788508010382101E-2</v>
      </c>
      <c r="F12971" s="195" t="e">
        <f t="shared" si="202"/>
        <v>#N/A</v>
      </c>
    </row>
    <row r="12972" spans="1:6" x14ac:dyDescent="0.2">
      <c r="A12972" s="195">
        <v>2014</v>
      </c>
      <c r="B12972" s="195" t="s">
        <v>87</v>
      </c>
      <c r="C12972" s="195" t="s">
        <v>225</v>
      </c>
      <c r="D12972" s="195" t="s">
        <v>331</v>
      </c>
      <c r="E12972" s="195">
        <v>4.1618186700080502E-2</v>
      </c>
      <c r="F12972" s="195" t="e">
        <f t="shared" si="202"/>
        <v>#N/A</v>
      </c>
    </row>
    <row r="12973" spans="1:6" x14ac:dyDescent="0.2">
      <c r="A12973" s="195">
        <v>2014</v>
      </c>
      <c r="B12973" s="195" t="s">
        <v>95</v>
      </c>
      <c r="C12973" s="195" t="s">
        <v>225</v>
      </c>
      <c r="D12973" s="195" t="s">
        <v>331</v>
      </c>
      <c r="E12973" s="195">
        <v>6.9184641546585504E-2</v>
      </c>
      <c r="F12973" s="195" t="e">
        <f t="shared" si="202"/>
        <v>#N/A</v>
      </c>
    </row>
    <row r="12974" spans="1:6" x14ac:dyDescent="0.2">
      <c r="A12974" s="195">
        <v>2014</v>
      </c>
      <c r="B12974" s="195" t="s">
        <v>97</v>
      </c>
      <c r="C12974" s="195" t="s">
        <v>225</v>
      </c>
      <c r="D12974" s="195" t="s">
        <v>331</v>
      </c>
      <c r="E12974" s="195">
        <v>3.9649154211044403E-2</v>
      </c>
      <c r="F12974" s="195" t="e">
        <f t="shared" si="202"/>
        <v>#N/A</v>
      </c>
    </row>
    <row r="12975" spans="1:6" x14ac:dyDescent="0.2">
      <c r="A12975" s="195">
        <v>2014</v>
      </c>
      <c r="B12975" s="195" t="s">
        <v>100</v>
      </c>
      <c r="C12975" s="195" t="s">
        <v>225</v>
      </c>
      <c r="D12975" s="195" t="s">
        <v>331</v>
      </c>
      <c r="E12975" s="195">
        <v>5.7280945135594697E-3</v>
      </c>
      <c r="F12975" s="195" t="e">
        <f t="shared" si="202"/>
        <v>#N/A</v>
      </c>
    </row>
    <row r="12976" spans="1:6" x14ac:dyDescent="0.2">
      <c r="A12976" s="195">
        <v>2014</v>
      </c>
      <c r="B12976" s="195" t="s">
        <v>103</v>
      </c>
      <c r="C12976" s="195" t="s">
        <v>225</v>
      </c>
      <c r="D12976" s="195" t="s">
        <v>331</v>
      </c>
      <c r="E12976" s="195">
        <v>9.4692562427279997E-2</v>
      </c>
      <c r="F12976" s="195" t="e">
        <f t="shared" si="202"/>
        <v>#N/A</v>
      </c>
    </row>
    <row r="12977" spans="1:6" x14ac:dyDescent="0.2">
      <c r="A12977" s="195">
        <v>2014</v>
      </c>
      <c r="B12977" s="195" t="s">
        <v>108</v>
      </c>
      <c r="C12977" s="195" t="s">
        <v>225</v>
      </c>
      <c r="D12977" s="195" t="s">
        <v>331</v>
      </c>
      <c r="E12977" s="195">
        <v>9.5677078671798102E-2</v>
      </c>
      <c r="F12977" s="195" t="e">
        <f t="shared" si="202"/>
        <v>#N/A</v>
      </c>
    </row>
    <row r="12978" spans="1:6" x14ac:dyDescent="0.2">
      <c r="A12978" s="195">
        <v>2014</v>
      </c>
      <c r="B12978" s="195" t="s">
        <v>113</v>
      </c>
      <c r="C12978" s="195" t="s">
        <v>225</v>
      </c>
      <c r="D12978" s="195" t="s">
        <v>331</v>
      </c>
      <c r="E12978" s="195">
        <v>5.5759420030430502E-2</v>
      </c>
      <c r="F12978" s="195" t="e">
        <f t="shared" si="202"/>
        <v>#N/A</v>
      </c>
    </row>
    <row r="12979" spans="1:6" x14ac:dyDescent="0.2">
      <c r="A12979" s="195">
        <v>2014</v>
      </c>
      <c r="B12979" s="195" t="s">
        <v>116</v>
      </c>
      <c r="C12979" s="195" t="s">
        <v>225</v>
      </c>
      <c r="D12979" s="195" t="s">
        <v>331</v>
      </c>
      <c r="E12979" s="195">
        <v>7.0169157791103498E-2</v>
      </c>
      <c r="F12979" s="195" t="e">
        <f t="shared" si="202"/>
        <v>#N/A</v>
      </c>
    </row>
    <row r="12980" spans="1:6" x14ac:dyDescent="0.2">
      <c r="A12980" s="195">
        <v>2014</v>
      </c>
      <c r="B12980" s="195" t="s">
        <v>123</v>
      </c>
      <c r="C12980" s="195" t="s">
        <v>225</v>
      </c>
      <c r="D12980" s="195" t="s">
        <v>331</v>
      </c>
      <c r="E12980" s="195">
        <v>1.20826993645395E-2</v>
      </c>
      <c r="F12980" s="195" t="e">
        <f t="shared" si="202"/>
        <v>#N/A</v>
      </c>
    </row>
    <row r="12981" spans="1:6" x14ac:dyDescent="0.2">
      <c r="A12981" s="195">
        <v>2014</v>
      </c>
      <c r="B12981" s="195" t="s">
        <v>126</v>
      </c>
      <c r="C12981" s="195" t="s">
        <v>225</v>
      </c>
      <c r="D12981" s="195" t="s">
        <v>331</v>
      </c>
      <c r="E12981" s="195">
        <v>2.1927861809719802E-2</v>
      </c>
      <c r="F12981" s="195" t="e">
        <f t="shared" si="202"/>
        <v>#N/A</v>
      </c>
    </row>
    <row r="12982" spans="1:6" x14ac:dyDescent="0.2">
      <c r="A12982" s="195">
        <v>2014</v>
      </c>
      <c r="B12982" s="195" t="s">
        <v>131</v>
      </c>
      <c r="C12982" s="195" t="s">
        <v>225</v>
      </c>
      <c r="D12982" s="195" t="s">
        <v>331</v>
      </c>
      <c r="E12982" s="195">
        <v>3.0878009487156501E-2</v>
      </c>
      <c r="F12982" s="195" t="e">
        <f t="shared" si="202"/>
        <v>#N/A</v>
      </c>
    </row>
    <row r="12983" spans="1:6" x14ac:dyDescent="0.2">
      <c r="A12983" s="195">
        <v>2014</v>
      </c>
      <c r="B12983" s="195" t="s">
        <v>12</v>
      </c>
      <c r="C12983" s="195" t="s">
        <v>225</v>
      </c>
      <c r="D12983" s="195" t="s">
        <v>333</v>
      </c>
      <c r="E12983" s="195">
        <v>1.26419541461324E-2</v>
      </c>
      <c r="F12983" s="195" t="e">
        <f t="shared" si="202"/>
        <v>#N/A</v>
      </c>
    </row>
    <row r="12984" spans="1:6" x14ac:dyDescent="0.2">
      <c r="A12984" s="195">
        <v>2014</v>
      </c>
      <c r="B12984" s="195" t="s">
        <v>15</v>
      </c>
      <c r="C12984" s="195" t="s">
        <v>225</v>
      </c>
      <c r="D12984" s="195" t="s">
        <v>333</v>
      </c>
      <c r="E12984" s="195">
        <v>1.6713091922005499E-2</v>
      </c>
      <c r="F12984" s="195" t="e">
        <f t="shared" si="202"/>
        <v>#N/A</v>
      </c>
    </row>
    <row r="12985" spans="1:6" x14ac:dyDescent="0.2">
      <c r="A12985" s="195">
        <v>2014</v>
      </c>
      <c r="B12985" s="195" t="s">
        <v>41</v>
      </c>
      <c r="C12985" s="195" t="s">
        <v>225</v>
      </c>
      <c r="D12985" s="195" t="s">
        <v>333</v>
      </c>
      <c r="E12985" s="195">
        <v>2.9783586886650899E-2</v>
      </c>
      <c r="F12985" s="195" t="e">
        <f t="shared" si="202"/>
        <v>#N/A</v>
      </c>
    </row>
    <row r="12986" spans="1:6" x14ac:dyDescent="0.2">
      <c r="A12986" s="195">
        <v>2014</v>
      </c>
      <c r="B12986" s="195" t="s">
        <v>35</v>
      </c>
      <c r="C12986" s="195" t="s">
        <v>225</v>
      </c>
      <c r="D12986" s="195" t="s">
        <v>333</v>
      </c>
      <c r="E12986" s="195">
        <v>0.20248553674737499</v>
      </c>
      <c r="F12986" s="195" t="e">
        <f t="shared" si="202"/>
        <v>#N/A</v>
      </c>
    </row>
    <row r="12987" spans="1:6" x14ac:dyDescent="0.2">
      <c r="A12987" s="195">
        <v>2014</v>
      </c>
      <c r="B12987" s="195" t="s">
        <v>38</v>
      </c>
      <c r="C12987" s="195" t="s">
        <v>225</v>
      </c>
      <c r="D12987" s="195" t="s">
        <v>333</v>
      </c>
      <c r="E12987" s="195">
        <v>3.7497321619884297E-2</v>
      </c>
      <c r="F12987" s="195" t="e">
        <f t="shared" si="202"/>
        <v>#N/A</v>
      </c>
    </row>
    <row r="12988" spans="1:6" x14ac:dyDescent="0.2">
      <c r="A12988" s="195">
        <v>2014</v>
      </c>
      <c r="B12988" s="195" t="s">
        <v>46</v>
      </c>
      <c r="C12988" s="195" t="s">
        <v>225</v>
      </c>
      <c r="D12988" s="195" t="s">
        <v>333</v>
      </c>
      <c r="E12988" s="195">
        <v>0.28262266980929901</v>
      </c>
      <c r="F12988" s="195" t="e">
        <f t="shared" si="202"/>
        <v>#N/A</v>
      </c>
    </row>
    <row r="12989" spans="1:6" x14ac:dyDescent="0.2">
      <c r="A12989" s="195">
        <v>2014</v>
      </c>
      <c r="B12989" s="195" t="s">
        <v>60</v>
      </c>
      <c r="C12989" s="195" t="s">
        <v>225</v>
      </c>
      <c r="D12989" s="195" t="s">
        <v>333</v>
      </c>
      <c r="E12989" s="195">
        <v>4.3282622669809298E-2</v>
      </c>
      <c r="F12989" s="195" t="e">
        <f t="shared" si="202"/>
        <v>#N/A</v>
      </c>
    </row>
    <row r="12990" spans="1:6" x14ac:dyDescent="0.2">
      <c r="A12990" s="195">
        <v>2014</v>
      </c>
      <c r="B12990" s="195" t="s">
        <v>73</v>
      </c>
      <c r="C12990" s="195" t="s">
        <v>225</v>
      </c>
      <c r="D12990" s="195" t="s">
        <v>333</v>
      </c>
      <c r="E12990" s="195">
        <v>2.80694236125991E-2</v>
      </c>
      <c r="F12990" s="195" t="e">
        <f t="shared" si="202"/>
        <v>#N/A</v>
      </c>
    </row>
    <row r="12991" spans="1:6" x14ac:dyDescent="0.2">
      <c r="A12991" s="195">
        <v>2014</v>
      </c>
      <c r="B12991" s="195" t="s">
        <v>87</v>
      </c>
      <c r="C12991" s="195" t="s">
        <v>225</v>
      </c>
      <c r="D12991" s="195" t="s">
        <v>333</v>
      </c>
      <c r="E12991" s="195">
        <v>6.2566959502892594E-2</v>
      </c>
      <c r="F12991" s="195" t="e">
        <f t="shared" si="202"/>
        <v>#N/A</v>
      </c>
    </row>
    <row r="12992" spans="1:6" x14ac:dyDescent="0.2">
      <c r="A12992" s="195">
        <v>2014</v>
      </c>
      <c r="B12992" s="195" t="s">
        <v>95</v>
      </c>
      <c r="C12992" s="195" t="s">
        <v>225</v>
      </c>
      <c r="D12992" s="195" t="s">
        <v>333</v>
      </c>
      <c r="E12992" s="195">
        <v>1.2427683736875901E-2</v>
      </c>
      <c r="F12992" s="195" t="e">
        <f t="shared" si="202"/>
        <v>#N/A</v>
      </c>
    </row>
    <row r="12993" spans="1:6" x14ac:dyDescent="0.2">
      <c r="A12993" s="195">
        <v>2014</v>
      </c>
      <c r="B12993" s="195" t="s">
        <v>103</v>
      </c>
      <c r="C12993" s="195" t="s">
        <v>225</v>
      </c>
      <c r="D12993" s="195" t="s">
        <v>333</v>
      </c>
      <c r="E12993" s="195">
        <v>2.52839082922648E-2</v>
      </c>
      <c r="F12993" s="195" t="e">
        <f t="shared" si="202"/>
        <v>#N/A</v>
      </c>
    </row>
    <row r="12994" spans="1:6" x14ac:dyDescent="0.2">
      <c r="A12994" s="195">
        <v>2014</v>
      </c>
      <c r="B12994" s="195" t="s">
        <v>108</v>
      </c>
      <c r="C12994" s="195" t="s">
        <v>225</v>
      </c>
      <c r="D12994" s="195" t="s">
        <v>333</v>
      </c>
      <c r="E12994" s="195">
        <v>1.6070280694236098E-2</v>
      </c>
      <c r="F12994" s="195" t="e">
        <f t="shared" ref="F12994:F13057" si="203">INDEX($I$5:$J$16,MATCH(D12994,$I$5:$I$16,0),2)</f>
        <v>#N/A</v>
      </c>
    </row>
    <row r="12995" spans="1:6" x14ac:dyDescent="0.2">
      <c r="A12995" s="195">
        <v>2014</v>
      </c>
      <c r="B12995" s="195" t="s">
        <v>116</v>
      </c>
      <c r="C12995" s="195" t="s">
        <v>225</v>
      </c>
      <c r="D12995" s="195" t="s">
        <v>333</v>
      </c>
      <c r="E12995" s="195">
        <v>1.6498821512749E-2</v>
      </c>
      <c r="F12995" s="195" t="e">
        <f t="shared" si="203"/>
        <v>#N/A</v>
      </c>
    </row>
    <row r="12996" spans="1:6" x14ac:dyDescent="0.2">
      <c r="A12996" s="195">
        <v>2014</v>
      </c>
      <c r="B12996" s="195" t="s">
        <v>131</v>
      </c>
      <c r="C12996" s="195" t="s">
        <v>225</v>
      </c>
      <c r="D12996" s="195" t="s">
        <v>333</v>
      </c>
      <c r="E12996" s="195">
        <v>0.21405613884722499</v>
      </c>
      <c r="F12996" s="195" t="e">
        <f t="shared" si="203"/>
        <v>#N/A</v>
      </c>
    </row>
    <row r="12997" spans="1:6" x14ac:dyDescent="0.2">
      <c r="A12997" s="195">
        <v>2014</v>
      </c>
      <c r="B12997" s="195" t="s">
        <v>12</v>
      </c>
      <c r="C12997" s="195" t="s">
        <v>225</v>
      </c>
      <c r="D12997" s="195" t="s">
        <v>330</v>
      </c>
      <c r="E12997" s="195">
        <v>1.10392921256413E-2</v>
      </c>
      <c r="F12997" s="195" t="e">
        <f t="shared" si="203"/>
        <v>#N/A</v>
      </c>
    </row>
    <row r="12998" spans="1:6" x14ac:dyDescent="0.2">
      <c r="A12998" s="195">
        <v>2014</v>
      </c>
      <c r="B12998" s="195" t="s">
        <v>15</v>
      </c>
      <c r="C12998" s="195" t="s">
        <v>225</v>
      </c>
      <c r="D12998" s="195" t="s">
        <v>330</v>
      </c>
      <c r="E12998" s="195">
        <v>4.46139301685769E-4</v>
      </c>
      <c r="F12998" s="195" t="e">
        <f t="shared" si="203"/>
        <v>#N/A</v>
      </c>
    </row>
    <row r="12999" spans="1:6" x14ac:dyDescent="0.2">
      <c r="A12999" s="195">
        <v>2014</v>
      </c>
      <c r="B12999" s="195" t="s">
        <v>35</v>
      </c>
      <c r="C12999" s="195" t="s">
        <v>225</v>
      </c>
      <c r="D12999" s="195" t="s">
        <v>330</v>
      </c>
      <c r="E12999" s="195">
        <v>1.19501598665831E-4</v>
      </c>
      <c r="F12999" s="195" t="e">
        <f t="shared" si="203"/>
        <v>#N/A</v>
      </c>
    </row>
    <row r="13000" spans="1:6" x14ac:dyDescent="0.2">
      <c r="A13000" s="195">
        <v>2014</v>
      </c>
      <c r="B13000" s="195" t="s">
        <v>49</v>
      </c>
      <c r="C13000" s="195" t="s">
        <v>225</v>
      </c>
      <c r="D13000" s="195" t="s">
        <v>330</v>
      </c>
      <c r="E13000" s="195">
        <v>2.04480513272644E-4</v>
      </c>
      <c r="F13000" s="195" t="e">
        <f t="shared" si="203"/>
        <v>#N/A</v>
      </c>
    </row>
    <row r="13001" spans="1:6" x14ac:dyDescent="0.2">
      <c r="A13001" s="195">
        <v>2014</v>
      </c>
      <c r="B13001" s="195" t="s">
        <v>60</v>
      </c>
      <c r="C13001" s="195" t="s">
        <v>225</v>
      </c>
      <c r="D13001" s="195" t="s">
        <v>330</v>
      </c>
      <c r="E13001" s="195">
        <v>9.3290914691792105E-3</v>
      </c>
      <c r="F13001" s="195" t="e">
        <f t="shared" si="203"/>
        <v>#N/A</v>
      </c>
    </row>
    <row r="13002" spans="1:6" x14ac:dyDescent="0.2">
      <c r="A13002" s="195">
        <v>2014</v>
      </c>
      <c r="B13002" s="195" t="s">
        <v>62</v>
      </c>
      <c r="C13002" s="195" t="s">
        <v>225</v>
      </c>
      <c r="D13002" s="195" t="s">
        <v>330</v>
      </c>
      <c r="E13002" s="195">
        <v>2.6954249476848499E-3</v>
      </c>
      <c r="F13002" s="195" t="e">
        <f t="shared" si="203"/>
        <v>#N/A</v>
      </c>
    </row>
    <row r="13003" spans="1:6" x14ac:dyDescent="0.2">
      <c r="A13003" s="195">
        <v>2014</v>
      </c>
      <c r="B13003" s="195" t="s">
        <v>70</v>
      </c>
      <c r="C13003" s="195" t="s">
        <v>225</v>
      </c>
      <c r="D13003" s="195" t="s">
        <v>330</v>
      </c>
      <c r="E13003" s="195">
        <v>0.28683570389097202</v>
      </c>
      <c r="F13003" s="195" t="e">
        <f t="shared" si="203"/>
        <v>#N/A</v>
      </c>
    </row>
    <row r="13004" spans="1:6" x14ac:dyDescent="0.2">
      <c r="A13004" s="195">
        <v>2014</v>
      </c>
      <c r="B13004" s="195" t="s">
        <v>100</v>
      </c>
      <c r="C13004" s="195" t="s">
        <v>225</v>
      </c>
      <c r="D13004" s="195" t="s">
        <v>330</v>
      </c>
      <c r="E13004" s="195">
        <v>0.56951540773945397</v>
      </c>
      <c r="F13004" s="195" t="e">
        <f t="shared" si="203"/>
        <v>#N/A</v>
      </c>
    </row>
    <row r="13005" spans="1:6" x14ac:dyDescent="0.2">
      <c r="A13005" s="195">
        <v>2014</v>
      </c>
      <c r="B13005" s="195" t="s">
        <v>103</v>
      </c>
      <c r="C13005" s="195" t="s">
        <v>225</v>
      </c>
      <c r="D13005" s="195" t="s">
        <v>330</v>
      </c>
      <c r="E13005" s="195">
        <v>2.2864639211395602E-2</v>
      </c>
      <c r="F13005" s="195" t="e">
        <f t="shared" si="203"/>
        <v>#N/A</v>
      </c>
    </row>
    <row r="13006" spans="1:6" x14ac:dyDescent="0.2">
      <c r="A13006" s="195">
        <v>2014</v>
      </c>
      <c r="B13006" s="195" t="s">
        <v>108</v>
      </c>
      <c r="C13006" s="195" t="s">
        <v>225</v>
      </c>
      <c r="D13006" s="195" t="s">
        <v>330</v>
      </c>
      <c r="E13006" s="195">
        <v>1.0189502979573099E-2</v>
      </c>
      <c r="F13006" s="195" t="e">
        <f t="shared" si="203"/>
        <v>#N/A</v>
      </c>
    </row>
    <row r="13007" spans="1:6" x14ac:dyDescent="0.2">
      <c r="A13007" s="195">
        <v>2014</v>
      </c>
      <c r="B13007" s="195" t="s">
        <v>116</v>
      </c>
      <c r="C13007" s="195" t="s">
        <v>225</v>
      </c>
      <c r="D13007" s="195" t="s">
        <v>330</v>
      </c>
      <c r="E13007" s="195">
        <v>1.8870630224875399E-2</v>
      </c>
      <c r="F13007" s="195" t="e">
        <f t="shared" si="203"/>
        <v>#N/A</v>
      </c>
    </row>
    <row r="13008" spans="1:6" x14ac:dyDescent="0.2">
      <c r="A13008" s="195">
        <v>2014</v>
      </c>
      <c r="B13008" s="195" t="s">
        <v>126</v>
      </c>
      <c r="C13008" s="195" t="s">
        <v>225</v>
      </c>
      <c r="D13008" s="195" t="s">
        <v>330</v>
      </c>
      <c r="E13008" s="195">
        <v>5.7846740527506602E-2</v>
      </c>
      <c r="F13008" s="195" t="e">
        <f t="shared" si="203"/>
        <v>#N/A</v>
      </c>
    </row>
    <row r="13009" spans="1:6" x14ac:dyDescent="0.2">
      <c r="A13009" s="195">
        <v>2014</v>
      </c>
      <c r="B13009" s="195" t="s">
        <v>131</v>
      </c>
      <c r="C13009" s="195" t="s">
        <v>225</v>
      </c>
      <c r="D13009" s="195" t="s">
        <v>330</v>
      </c>
      <c r="E13009" s="195">
        <v>1.0043445470092701E-2</v>
      </c>
      <c r="F13009" s="195" t="e">
        <f t="shared" si="203"/>
        <v>#N/A</v>
      </c>
    </row>
    <row r="13010" spans="1:6" x14ac:dyDescent="0.2">
      <c r="A13010" s="195">
        <v>2015</v>
      </c>
      <c r="B13010" s="195" t="s">
        <v>12</v>
      </c>
      <c r="C13010" s="195" t="s">
        <v>224</v>
      </c>
      <c r="D13010" s="195" t="s">
        <v>331</v>
      </c>
      <c r="E13010" s="195">
        <v>2.1927820922795702E-3</v>
      </c>
      <c r="F13010" s="195" t="e">
        <f t="shared" si="203"/>
        <v>#N/A</v>
      </c>
    </row>
    <row r="13011" spans="1:6" x14ac:dyDescent="0.2">
      <c r="A13011" s="195">
        <v>2015</v>
      </c>
      <c r="B13011" s="195" t="s">
        <v>15</v>
      </c>
      <c r="C13011" s="195" t="s">
        <v>224</v>
      </c>
      <c r="D13011" s="195" t="s">
        <v>331</v>
      </c>
      <c r="E13011" s="195">
        <v>7.8117862037460004E-2</v>
      </c>
      <c r="F13011" s="195" t="e">
        <f t="shared" si="203"/>
        <v>#N/A</v>
      </c>
    </row>
    <row r="13012" spans="1:6" x14ac:dyDescent="0.2">
      <c r="A13012" s="195">
        <v>2015</v>
      </c>
      <c r="B13012" s="195" t="s">
        <v>16</v>
      </c>
      <c r="C13012" s="195" t="s">
        <v>224</v>
      </c>
      <c r="D13012" s="195" t="s">
        <v>331</v>
      </c>
      <c r="E13012" s="195">
        <v>2.0283234353586099E-2</v>
      </c>
      <c r="F13012" s="195" t="e">
        <f t="shared" si="203"/>
        <v>#N/A</v>
      </c>
    </row>
    <row r="13013" spans="1:6" x14ac:dyDescent="0.2">
      <c r="A13013" s="195">
        <v>2015</v>
      </c>
      <c r="B13013" s="195" t="s">
        <v>25</v>
      </c>
      <c r="C13013" s="195" t="s">
        <v>224</v>
      </c>
      <c r="D13013" s="195" t="s">
        <v>331</v>
      </c>
      <c r="E13013" s="195">
        <v>8.2229328460484193E-3</v>
      </c>
      <c r="F13013" s="195" t="e">
        <f t="shared" si="203"/>
        <v>#N/A</v>
      </c>
    </row>
    <row r="13014" spans="1:6" x14ac:dyDescent="0.2">
      <c r="A13014" s="195">
        <v>2015</v>
      </c>
      <c r="B13014" s="195" t="s">
        <v>27</v>
      </c>
      <c r="C13014" s="195" t="s">
        <v>224</v>
      </c>
      <c r="D13014" s="195" t="s">
        <v>331</v>
      </c>
      <c r="E13014" s="195">
        <v>2.3937871174052001E-2</v>
      </c>
      <c r="F13014" s="195" t="e">
        <f t="shared" si="203"/>
        <v>#N/A</v>
      </c>
    </row>
    <row r="13015" spans="1:6" x14ac:dyDescent="0.2">
      <c r="A13015" s="195">
        <v>2015</v>
      </c>
      <c r="B13015" s="195" t="s">
        <v>41</v>
      </c>
      <c r="C13015" s="195" t="s">
        <v>224</v>
      </c>
      <c r="D13015" s="195" t="s">
        <v>331</v>
      </c>
      <c r="E13015" s="195">
        <v>1.89127455459113E-2</v>
      </c>
      <c r="F13015" s="195" t="e">
        <f t="shared" si="203"/>
        <v>#N/A</v>
      </c>
    </row>
    <row r="13016" spans="1:6" x14ac:dyDescent="0.2">
      <c r="A13016" s="195">
        <v>2015</v>
      </c>
      <c r="B13016" s="195" t="s">
        <v>35</v>
      </c>
      <c r="C13016" s="195" t="s">
        <v>224</v>
      </c>
      <c r="D13016" s="195" t="s">
        <v>331</v>
      </c>
      <c r="E13016" s="195">
        <v>4.4221105527638097E-2</v>
      </c>
      <c r="F13016" s="195" t="e">
        <f t="shared" si="203"/>
        <v>#N/A</v>
      </c>
    </row>
    <row r="13017" spans="1:6" x14ac:dyDescent="0.2">
      <c r="A13017" s="195">
        <v>2015</v>
      </c>
      <c r="B13017" s="195" t="s">
        <v>38</v>
      </c>
      <c r="C13017" s="195" t="s">
        <v>224</v>
      </c>
      <c r="D13017" s="195" t="s">
        <v>331</v>
      </c>
      <c r="E13017" s="195">
        <v>3.5449977158519802E-2</v>
      </c>
      <c r="F13017" s="195" t="e">
        <f t="shared" si="203"/>
        <v>#N/A</v>
      </c>
    </row>
    <row r="13018" spans="1:6" x14ac:dyDescent="0.2">
      <c r="A13018" s="195">
        <v>2015</v>
      </c>
      <c r="B13018" s="195" t="s">
        <v>43</v>
      </c>
      <c r="C13018" s="195" t="s">
        <v>224</v>
      </c>
      <c r="D13018" s="195" t="s">
        <v>331</v>
      </c>
      <c r="E13018" s="195">
        <v>1.23343992690726E-2</v>
      </c>
      <c r="F13018" s="195" t="e">
        <f t="shared" si="203"/>
        <v>#N/A</v>
      </c>
    </row>
    <row r="13019" spans="1:6" x14ac:dyDescent="0.2">
      <c r="A13019" s="195">
        <v>2015</v>
      </c>
      <c r="B13019" s="195" t="s">
        <v>46</v>
      </c>
      <c r="C13019" s="195" t="s">
        <v>224</v>
      </c>
      <c r="D13019" s="195" t="s">
        <v>331</v>
      </c>
      <c r="E13019" s="195">
        <v>1.15121059844677E-2</v>
      </c>
      <c r="F13019" s="195" t="e">
        <f t="shared" si="203"/>
        <v>#N/A</v>
      </c>
    </row>
    <row r="13020" spans="1:6" x14ac:dyDescent="0.2">
      <c r="A13020" s="195">
        <v>2015</v>
      </c>
      <c r="B13020" s="195" t="s">
        <v>49</v>
      </c>
      <c r="C13020" s="195" t="s">
        <v>224</v>
      </c>
      <c r="D13020" s="195" t="s">
        <v>331</v>
      </c>
      <c r="E13020" s="195">
        <v>2.16537231612608E-2</v>
      </c>
      <c r="F13020" s="195" t="e">
        <f t="shared" si="203"/>
        <v>#N/A</v>
      </c>
    </row>
    <row r="13021" spans="1:6" x14ac:dyDescent="0.2">
      <c r="A13021" s="195">
        <v>2015</v>
      </c>
      <c r="B13021" s="195" t="s">
        <v>57</v>
      </c>
      <c r="C13021" s="195" t="s">
        <v>224</v>
      </c>
      <c r="D13021" s="195" t="s">
        <v>331</v>
      </c>
      <c r="E13021" s="195">
        <v>6.6697121973503803E-3</v>
      </c>
      <c r="F13021" s="195" t="e">
        <f t="shared" si="203"/>
        <v>#N/A</v>
      </c>
    </row>
    <row r="13022" spans="1:6" x14ac:dyDescent="0.2">
      <c r="A13022" s="195">
        <v>2015</v>
      </c>
      <c r="B13022" s="195" t="s">
        <v>60</v>
      </c>
      <c r="C13022" s="195" t="s">
        <v>224</v>
      </c>
      <c r="D13022" s="195" t="s">
        <v>331</v>
      </c>
      <c r="E13022" s="195">
        <v>2.1562357240749199E-2</v>
      </c>
      <c r="F13022" s="195" t="e">
        <f t="shared" si="203"/>
        <v>#N/A</v>
      </c>
    </row>
    <row r="13023" spans="1:6" x14ac:dyDescent="0.2">
      <c r="A13023" s="195">
        <v>2015</v>
      </c>
      <c r="B13023" s="195" t="s">
        <v>62</v>
      </c>
      <c r="C13023" s="195" t="s">
        <v>224</v>
      </c>
      <c r="D13023" s="195" t="s">
        <v>331</v>
      </c>
      <c r="E13023" s="195">
        <v>9.0452261306532607E-3</v>
      </c>
      <c r="F13023" s="195" t="e">
        <f t="shared" si="203"/>
        <v>#N/A</v>
      </c>
    </row>
    <row r="13024" spans="1:6" x14ac:dyDescent="0.2">
      <c r="A13024" s="195">
        <v>2015</v>
      </c>
      <c r="B13024" s="195" t="s">
        <v>68</v>
      </c>
      <c r="C13024" s="195" t="s">
        <v>224</v>
      </c>
      <c r="D13024" s="195" t="s">
        <v>331</v>
      </c>
      <c r="E13024" s="195">
        <v>1.9460941068981202E-2</v>
      </c>
      <c r="F13024" s="195" t="e">
        <f t="shared" si="203"/>
        <v>#N/A</v>
      </c>
    </row>
    <row r="13025" spans="1:6" x14ac:dyDescent="0.2">
      <c r="A13025" s="195">
        <v>2015</v>
      </c>
      <c r="B13025" s="195" t="s">
        <v>89</v>
      </c>
      <c r="C13025" s="195" t="s">
        <v>224</v>
      </c>
      <c r="D13025" s="195" t="s">
        <v>331</v>
      </c>
      <c r="E13025" s="195">
        <v>9.6025582457743203E-2</v>
      </c>
      <c r="F13025" s="195" t="e">
        <f t="shared" si="203"/>
        <v>#N/A</v>
      </c>
    </row>
    <row r="13026" spans="1:6" x14ac:dyDescent="0.2">
      <c r="A13026" s="195">
        <v>2015</v>
      </c>
      <c r="B13026" s="195" t="s">
        <v>81</v>
      </c>
      <c r="C13026" s="195" t="s">
        <v>224</v>
      </c>
      <c r="D13026" s="195" t="s">
        <v>331</v>
      </c>
      <c r="E13026" s="195">
        <v>2.4668798538145201E-2</v>
      </c>
      <c r="F13026" s="195" t="e">
        <f t="shared" si="203"/>
        <v>#N/A</v>
      </c>
    </row>
    <row r="13027" spans="1:6" x14ac:dyDescent="0.2">
      <c r="A13027" s="195">
        <v>2015</v>
      </c>
      <c r="B13027" s="195" t="s">
        <v>87</v>
      </c>
      <c r="C13027" s="195" t="s">
        <v>224</v>
      </c>
      <c r="D13027" s="195" t="s">
        <v>331</v>
      </c>
      <c r="E13027" s="195">
        <v>4.3672910004568299E-2</v>
      </c>
      <c r="F13027" s="195" t="e">
        <f t="shared" si="203"/>
        <v>#N/A</v>
      </c>
    </row>
    <row r="13028" spans="1:6" x14ac:dyDescent="0.2">
      <c r="A13028" s="195">
        <v>2015</v>
      </c>
      <c r="B13028" s="195" t="s">
        <v>95</v>
      </c>
      <c r="C13028" s="195" t="s">
        <v>224</v>
      </c>
      <c r="D13028" s="195" t="s">
        <v>331</v>
      </c>
      <c r="E13028" s="195">
        <v>7.2727272727272696E-2</v>
      </c>
      <c r="F13028" s="195" t="e">
        <f t="shared" si="203"/>
        <v>#N/A</v>
      </c>
    </row>
    <row r="13029" spans="1:6" x14ac:dyDescent="0.2">
      <c r="A13029" s="195">
        <v>2015</v>
      </c>
      <c r="B13029" s="195" t="s">
        <v>97</v>
      </c>
      <c r="C13029" s="195" t="s">
        <v>224</v>
      </c>
      <c r="D13029" s="195" t="s">
        <v>331</v>
      </c>
      <c r="E13029" s="195">
        <v>4.5317496573777899E-2</v>
      </c>
      <c r="F13029" s="195" t="e">
        <f t="shared" si="203"/>
        <v>#N/A</v>
      </c>
    </row>
    <row r="13030" spans="1:6" x14ac:dyDescent="0.2">
      <c r="A13030" s="195">
        <v>2015</v>
      </c>
      <c r="B13030" s="195" t="s">
        <v>100</v>
      </c>
      <c r="C13030" s="195" t="s">
        <v>224</v>
      </c>
      <c r="D13030" s="195" t="s">
        <v>331</v>
      </c>
      <c r="E13030" s="195">
        <v>5.66468707172224E-3</v>
      </c>
      <c r="F13030" s="195" t="e">
        <f t="shared" si="203"/>
        <v>#N/A</v>
      </c>
    </row>
    <row r="13031" spans="1:6" x14ac:dyDescent="0.2">
      <c r="A13031" s="195">
        <v>2015</v>
      </c>
      <c r="B13031" s="195" t="s">
        <v>103</v>
      </c>
      <c r="C13031" s="195" t="s">
        <v>224</v>
      </c>
      <c r="D13031" s="195" t="s">
        <v>331</v>
      </c>
      <c r="E13031" s="195">
        <v>8.9081772498857903E-2</v>
      </c>
      <c r="F13031" s="195" t="e">
        <f t="shared" si="203"/>
        <v>#N/A</v>
      </c>
    </row>
    <row r="13032" spans="1:6" x14ac:dyDescent="0.2">
      <c r="A13032" s="195">
        <v>2015</v>
      </c>
      <c r="B13032" s="195" t="s">
        <v>108</v>
      </c>
      <c r="C13032" s="195" t="s">
        <v>224</v>
      </c>
      <c r="D13032" s="195" t="s">
        <v>331</v>
      </c>
      <c r="E13032" s="195">
        <v>0.101050708085883</v>
      </c>
      <c r="F13032" s="195" t="e">
        <f t="shared" si="203"/>
        <v>#N/A</v>
      </c>
    </row>
    <row r="13033" spans="1:6" x14ac:dyDescent="0.2">
      <c r="A13033" s="195">
        <v>2015</v>
      </c>
      <c r="B13033" s="195" t="s">
        <v>113</v>
      </c>
      <c r="C13033" s="195" t="s">
        <v>224</v>
      </c>
      <c r="D13033" s="195" t="s">
        <v>331</v>
      </c>
      <c r="E13033" s="195">
        <v>4.5591594335312902E-2</v>
      </c>
      <c r="F13033" s="195" t="e">
        <f t="shared" si="203"/>
        <v>#N/A</v>
      </c>
    </row>
    <row r="13034" spans="1:6" x14ac:dyDescent="0.2">
      <c r="A13034" s="195">
        <v>2015</v>
      </c>
      <c r="B13034" s="195" t="s">
        <v>116</v>
      </c>
      <c r="C13034" s="195" t="s">
        <v>224</v>
      </c>
      <c r="D13034" s="195" t="s">
        <v>331</v>
      </c>
      <c r="E13034" s="195">
        <v>7.4371859296482407E-2</v>
      </c>
      <c r="F13034" s="195" t="e">
        <f t="shared" si="203"/>
        <v>#N/A</v>
      </c>
    </row>
    <row r="13035" spans="1:6" x14ac:dyDescent="0.2">
      <c r="A13035" s="195">
        <v>2015</v>
      </c>
      <c r="B13035" s="195" t="s">
        <v>123</v>
      </c>
      <c r="C13035" s="195" t="s">
        <v>224</v>
      </c>
      <c r="D13035" s="195" t="s">
        <v>331</v>
      </c>
      <c r="E13035" s="195">
        <v>1.2151667428049301E-2</v>
      </c>
      <c r="F13035" s="195" t="e">
        <f t="shared" si="203"/>
        <v>#N/A</v>
      </c>
    </row>
    <row r="13036" spans="1:6" x14ac:dyDescent="0.2">
      <c r="A13036" s="195">
        <v>2015</v>
      </c>
      <c r="B13036" s="195" t="s">
        <v>126</v>
      </c>
      <c r="C13036" s="195" t="s">
        <v>224</v>
      </c>
      <c r="D13036" s="195" t="s">
        <v>331</v>
      </c>
      <c r="E13036" s="195">
        <v>2.2384650525353999E-2</v>
      </c>
      <c r="F13036" s="195" t="e">
        <f t="shared" si="203"/>
        <v>#N/A</v>
      </c>
    </row>
    <row r="13037" spans="1:6" x14ac:dyDescent="0.2">
      <c r="A13037" s="195">
        <v>2015</v>
      </c>
      <c r="B13037" s="195" t="s">
        <v>131</v>
      </c>
      <c r="C13037" s="195" t="s">
        <v>224</v>
      </c>
      <c r="D13037" s="195" t="s">
        <v>331</v>
      </c>
      <c r="E13037" s="195">
        <v>3.3714024668798498E-2</v>
      </c>
      <c r="F13037" s="195" t="e">
        <f t="shared" si="203"/>
        <v>#N/A</v>
      </c>
    </row>
    <row r="13038" spans="1:6" x14ac:dyDescent="0.2">
      <c r="A13038" s="195">
        <v>2015</v>
      </c>
      <c r="B13038" s="195" t="s">
        <v>12</v>
      </c>
      <c r="C13038" s="195" t="s">
        <v>224</v>
      </c>
      <c r="D13038" s="195" t="s">
        <v>333</v>
      </c>
      <c r="E13038" s="195">
        <v>1.4173703256936E-2</v>
      </c>
      <c r="F13038" s="195" t="e">
        <f t="shared" si="203"/>
        <v>#N/A</v>
      </c>
    </row>
    <row r="13039" spans="1:6" x14ac:dyDescent="0.2">
      <c r="A13039" s="195">
        <v>2015</v>
      </c>
      <c r="B13039" s="195" t="s">
        <v>15</v>
      </c>
      <c r="C13039" s="195" t="s">
        <v>224</v>
      </c>
      <c r="D13039" s="195" t="s">
        <v>333</v>
      </c>
      <c r="E13039" s="195">
        <v>2.0205066344993899E-2</v>
      </c>
      <c r="F13039" s="195" t="e">
        <f t="shared" si="203"/>
        <v>#N/A</v>
      </c>
    </row>
    <row r="13040" spans="1:6" x14ac:dyDescent="0.2">
      <c r="A13040" s="195">
        <v>2015</v>
      </c>
      <c r="B13040" s="195" t="s">
        <v>41</v>
      </c>
      <c r="C13040" s="195" t="s">
        <v>224</v>
      </c>
      <c r="D13040" s="195" t="s">
        <v>333</v>
      </c>
      <c r="E13040" s="195">
        <v>3.6188178528347402E-2</v>
      </c>
      <c r="F13040" s="195" t="e">
        <f t="shared" si="203"/>
        <v>#N/A</v>
      </c>
    </row>
    <row r="13041" spans="1:6" x14ac:dyDescent="0.2">
      <c r="A13041" s="195">
        <v>2015</v>
      </c>
      <c r="B13041" s="195" t="s">
        <v>35</v>
      </c>
      <c r="C13041" s="195" t="s">
        <v>224</v>
      </c>
      <c r="D13041" s="195" t="s">
        <v>333</v>
      </c>
      <c r="E13041" s="195">
        <v>0.14776839565741801</v>
      </c>
      <c r="F13041" s="195" t="e">
        <f t="shared" si="203"/>
        <v>#N/A</v>
      </c>
    </row>
    <row r="13042" spans="1:6" x14ac:dyDescent="0.2">
      <c r="A13042" s="195">
        <v>2015</v>
      </c>
      <c r="B13042" s="195" t="s">
        <v>38</v>
      </c>
      <c r="C13042" s="195" t="s">
        <v>224</v>
      </c>
      <c r="D13042" s="195" t="s">
        <v>333</v>
      </c>
      <c r="E13042" s="195">
        <v>3.2870928829915498E-2</v>
      </c>
      <c r="F13042" s="195" t="e">
        <f t="shared" si="203"/>
        <v>#N/A</v>
      </c>
    </row>
    <row r="13043" spans="1:6" x14ac:dyDescent="0.2">
      <c r="A13043" s="195">
        <v>2015</v>
      </c>
      <c r="B13043" s="195" t="s">
        <v>46</v>
      </c>
      <c r="C13043" s="195" t="s">
        <v>224</v>
      </c>
      <c r="D13043" s="195" t="s">
        <v>333</v>
      </c>
      <c r="E13043" s="195">
        <v>0.27412545235223101</v>
      </c>
      <c r="F13043" s="195" t="e">
        <f t="shared" si="203"/>
        <v>#N/A</v>
      </c>
    </row>
    <row r="13044" spans="1:6" x14ac:dyDescent="0.2">
      <c r="A13044" s="195">
        <v>2015</v>
      </c>
      <c r="B13044" s="195" t="s">
        <v>60</v>
      </c>
      <c r="C13044" s="195" t="s">
        <v>224</v>
      </c>
      <c r="D13044" s="195" t="s">
        <v>333</v>
      </c>
      <c r="E13044" s="195">
        <v>3.2569360675512603E-2</v>
      </c>
      <c r="F13044" s="195" t="e">
        <f t="shared" si="203"/>
        <v>#N/A</v>
      </c>
    </row>
    <row r="13045" spans="1:6" x14ac:dyDescent="0.2">
      <c r="A13045" s="195">
        <v>2015</v>
      </c>
      <c r="B13045" s="195" t="s">
        <v>73</v>
      </c>
      <c r="C13045" s="195" t="s">
        <v>224</v>
      </c>
      <c r="D13045" s="195" t="s">
        <v>333</v>
      </c>
      <c r="E13045" s="195">
        <v>3.2569360675512603E-2</v>
      </c>
      <c r="F13045" s="195" t="e">
        <f t="shared" si="203"/>
        <v>#N/A</v>
      </c>
    </row>
    <row r="13046" spans="1:6" x14ac:dyDescent="0.2">
      <c r="A13046" s="195">
        <v>2015</v>
      </c>
      <c r="B13046" s="195" t="s">
        <v>87</v>
      </c>
      <c r="C13046" s="195" t="s">
        <v>224</v>
      </c>
      <c r="D13046" s="195" t="s">
        <v>333</v>
      </c>
      <c r="E13046" s="195">
        <v>7.7503015681543996E-2</v>
      </c>
      <c r="F13046" s="195" t="e">
        <f t="shared" si="203"/>
        <v>#N/A</v>
      </c>
    </row>
    <row r="13047" spans="1:6" x14ac:dyDescent="0.2">
      <c r="A13047" s="195">
        <v>2015</v>
      </c>
      <c r="B13047" s="195" t="s">
        <v>95</v>
      </c>
      <c r="C13047" s="195" t="s">
        <v>224</v>
      </c>
      <c r="D13047" s="195" t="s">
        <v>333</v>
      </c>
      <c r="E13047" s="195">
        <v>1.56815440289505E-2</v>
      </c>
      <c r="F13047" s="195" t="e">
        <f t="shared" si="203"/>
        <v>#N/A</v>
      </c>
    </row>
    <row r="13048" spans="1:6" x14ac:dyDescent="0.2">
      <c r="A13048" s="195">
        <v>2015</v>
      </c>
      <c r="B13048" s="195" t="s">
        <v>103</v>
      </c>
      <c r="C13048" s="195" t="s">
        <v>224</v>
      </c>
      <c r="D13048" s="195" t="s">
        <v>333</v>
      </c>
      <c r="E13048" s="195">
        <v>3.5585042219541597E-2</v>
      </c>
      <c r="F13048" s="195" t="e">
        <f t="shared" si="203"/>
        <v>#N/A</v>
      </c>
    </row>
    <row r="13049" spans="1:6" x14ac:dyDescent="0.2">
      <c r="A13049" s="195">
        <v>2015</v>
      </c>
      <c r="B13049" s="195" t="s">
        <v>108</v>
      </c>
      <c r="C13049" s="195" t="s">
        <v>224</v>
      </c>
      <c r="D13049" s="195" t="s">
        <v>333</v>
      </c>
      <c r="E13049" s="195">
        <v>3.8902291917973397E-2</v>
      </c>
      <c r="F13049" s="195" t="e">
        <f t="shared" si="203"/>
        <v>#N/A</v>
      </c>
    </row>
    <row r="13050" spans="1:6" x14ac:dyDescent="0.2">
      <c r="A13050" s="195">
        <v>2015</v>
      </c>
      <c r="B13050" s="195" t="s">
        <v>116</v>
      </c>
      <c r="C13050" s="195" t="s">
        <v>224</v>
      </c>
      <c r="D13050" s="195" t="s">
        <v>333</v>
      </c>
      <c r="E13050" s="195">
        <v>1.5983112183353399E-2</v>
      </c>
      <c r="F13050" s="195" t="e">
        <f t="shared" si="203"/>
        <v>#N/A</v>
      </c>
    </row>
    <row r="13051" spans="1:6" x14ac:dyDescent="0.2">
      <c r="A13051" s="195">
        <v>2015</v>
      </c>
      <c r="B13051" s="195" t="s">
        <v>131</v>
      </c>
      <c r="C13051" s="195" t="s">
        <v>224</v>
      </c>
      <c r="D13051" s="195" t="s">
        <v>333</v>
      </c>
      <c r="E13051" s="195">
        <v>0.22587454764776799</v>
      </c>
      <c r="F13051" s="195" t="e">
        <f t="shared" si="203"/>
        <v>#N/A</v>
      </c>
    </row>
    <row r="13052" spans="1:6" x14ac:dyDescent="0.2">
      <c r="A13052" s="195">
        <v>2015</v>
      </c>
      <c r="B13052" s="195" t="s">
        <v>12</v>
      </c>
      <c r="C13052" s="195" t="s">
        <v>224</v>
      </c>
      <c r="D13052" s="195" t="s">
        <v>330</v>
      </c>
      <c r="E13052" s="195">
        <v>1.5007925237713201E-3</v>
      </c>
      <c r="F13052" s="195" t="e">
        <f t="shared" si="203"/>
        <v>#N/A</v>
      </c>
    </row>
    <row r="13053" spans="1:6" x14ac:dyDescent="0.2">
      <c r="A13053" s="195">
        <v>2015</v>
      </c>
      <c r="B13053" s="195" t="s">
        <v>27</v>
      </c>
      <c r="C13053" s="195" t="s">
        <v>224</v>
      </c>
      <c r="D13053" s="195" t="s">
        <v>330</v>
      </c>
      <c r="E13053" s="196">
        <v>8.4255018878390102E-5</v>
      </c>
      <c r="F13053" s="195" t="e">
        <f t="shared" si="203"/>
        <v>#N/A</v>
      </c>
    </row>
    <row r="13054" spans="1:6" x14ac:dyDescent="0.2">
      <c r="A13054" s="195">
        <v>2015</v>
      </c>
      <c r="B13054" s="195" t="s">
        <v>35</v>
      </c>
      <c r="C13054" s="195" t="s">
        <v>224</v>
      </c>
      <c r="D13054" s="195" t="s">
        <v>330</v>
      </c>
      <c r="E13054" s="196">
        <v>5.0904073905694003E-5</v>
      </c>
      <c r="F13054" s="195" t="e">
        <f t="shared" si="203"/>
        <v>#N/A</v>
      </c>
    </row>
    <row r="13055" spans="1:6" x14ac:dyDescent="0.2">
      <c r="A13055" s="195">
        <v>2015</v>
      </c>
      <c r="B13055" s="195" t="s">
        <v>49</v>
      </c>
      <c r="C13055" s="195" t="s">
        <v>224</v>
      </c>
      <c r="D13055" s="195" t="s">
        <v>330</v>
      </c>
      <c r="E13055" s="195">
        <v>1.38669718570683E-4</v>
      </c>
      <c r="F13055" s="195" t="e">
        <f t="shared" si="203"/>
        <v>#N/A</v>
      </c>
    </row>
    <row r="13056" spans="1:6" x14ac:dyDescent="0.2">
      <c r="A13056" s="195">
        <v>2015</v>
      </c>
      <c r="B13056" s="195" t="s">
        <v>60</v>
      </c>
      <c r="C13056" s="195" t="s">
        <v>224</v>
      </c>
      <c r="D13056" s="195" t="s">
        <v>330</v>
      </c>
      <c r="E13056" s="195">
        <v>2.0449395206942598E-3</v>
      </c>
      <c r="F13056" s="195" t="e">
        <f t="shared" si="203"/>
        <v>#N/A</v>
      </c>
    </row>
    <row r="13057" spans="1:6" x14ac:dyDescent="0.2">
      <c r="A13057" s="195">
        <v>2015</v>
      </c>
      <c r="B13057" s="195" t="s">
        <v>70</v>
      </c>
      <c r="C13057" s="195" t="s">
        <v>224</v>
      </c>
      <c r="D13057" s="195" t="s">
        <v>330</v>
      </c>
      <c r="E13057" s="195">
        <v>3.58083830233158E-2</v>
      </c>
      <c r="F13057" s="195" t="e">
        <f t="shared" si="203"/>
        <v>#N/A</v>
      </c>
    </row>
    <row r="13058" spans="1:6" x14ac:dyDescent="0.2">
      <c r="A13058" s="195">
        <v>2015</v>
      </c>
      <c r="B13058" s="195" t="s">
        <v>100</v>
      </c>
      <c r="C13058" s="195" t="s">
        <v>224</v>
      </c>
      <c r="D13058" s="195" t="s">
        <v>330</v>
      </c>
      <c r="E13058" s="195">
        <v>0.92718435524724396</v>
      </c>
      <c r="F13058" s="195" t="e">
        <f t="shared" ref="F13058:F13121" si="204">INDEX($I$5:$J$16,MATCH(D13058,$I$5:$I$16,0),2)</f>
        <v>#N/A</v>
      </c>
    </row>
    <row r="13059" spans="1:6" x14ac:dyDescent="0.2">
      <c r="A13059" s="195">
        <v>2015</v>
      </c>
      <c r="B13059" s="195" t="s">
        <v>103</v>
      </c>
      <c r="C13059" s="195" t="s">
        <v>224</v>
      </c>
      <c r="D13059" s="195" t="s">
        <v>330</v>
      </c>
      <c r="E13059" s="195">
        <v>2.11743394318754E-2</v>
      </c>
      <c r="F13059" s="195" t="e">
        <f t="shared" si="204"/>
        <v>#N/A</v>
      </c>
    </row>
    <row r="13060" spans="1:6" x14ac:dyDescent="0.2">
      <c r="A13060" s="195">
        <v>2015</v>
      </c>
      <c r="B13060" s="195" t="s">
        <v>108</v>
      </c>
      <c r="C13060" s="195" t="s">
        <v>224</v>
      </c>
      <c r="D13060" s="195" t="s">
        <v>330</v>
      </c>
      <c r="E13060" s="195">
        <v>1.6552600583817001E-3</v>
      </c>
      <c r="F13060" s="195" t="e">
        <f t="shared" si="204"/>
        <v>#N/A</v>
      </c>
    </row>
    <row r="13061" spans="1:6" x14ac:dyDescent="0.2">
      <c r="A13061" s="195">
        <v>2015</v>
      </c>
      <c r="B13061" s="195" t="s">
        <v>116</v>
      </c>
      <c r="C13061" s="195" t="s">
        <v>224</v>
      </c>
      <c r="D13061" s="195" t="s">
        <v>330</v>
      </c>
      <c r="E13061" s="195">
        <v>1.6587706841683001E-3</v>
      </c>
      <c r="F13061" s="195" t="e">
        <f t="shared" si="204"/>
        <v>#N/A</v>
      </c>
    </row>
    <row r="13062" spans="1:6" x14ac:dyDescent="0.2">
      <c r="A13062" s="195">
        <v>2015</v>
      </c>
      <c r="B13062" s="195" t="s">
        <v>126</v>
      </c>
      <c r="C13062" s="195" t="s">
        <v>224</v>
      </c>
      <c r="D13062" s="195" t="s">
        <v>330</v>
      </c>
      <c r="E13062" s="195">
        <v>7.9164611487820696E-3</v>
      </c>
      <c r="F13062" s="195" t="e">
        <f t="shared" si="204"/>
        <v>#N/A</v>
      </c>
    </row>
    <row r="13063" spans="1:6" x14ac:dyDescent="0.2">
      <c r="A13063" s="195">
        <v>2015</v>
      </c>
      <c r="B13063" s="195" t="s">
        <v>131</v>
      </c>
      <c r="C13063" s="195" t="s">
        <v>224</v>
      </c>
      <c r="D13063" s="195" t="s">
        <v>330</v>
      </c>
      <c r="E13063" s="195">
        <v>7.8286955041170802E-4</v>
      </c>
      <c r="F13063" s="195" t="e">
        <f t="shared" si="204"/>
        <v>#N/A</v>
      </c>
    </row>
    <row r="13064" spans="1:6" x14ac:dyDescent="0.2">
      <c r="A13064" s="195">
        <v>2015</v>
      </c>
      <c r="B13064" s="195" t="s">
        <v>12</v>
      </c>
      <c r="C13064" s="195" t="s">
        <v>223</v>
      </c>
      <c r="D13064" s="195" t="s">
        <v>331</v>
      </c>
      <c r="E13064" s="195">
        <v>1.9849183104209498E-3</v>
      </c>
      <c r="F13064" s="195" t="e">
        <f t="shared" si="204"/>
        <v>#N/A</v>
      </c>
    </row>
    <row r="13065" spans="1:6" x14ac:dyDescent="0.2">
      <c r="A13065" s="195">
        <v>2015</v>
      </c>
      <c r="B13065" s="195" t="s">
        <v>15</v>
      </c>
      <c r="C13065" s="195" t="s">
        <v>223</v>
      </c>
      <c r="D13065" s="195" t="s">
        <v>331</v>
      </c>
      <c r="E13065" s="195">
        <v>7.6568884031896295E-2</v>
      </c>
      <c r="F13065" s="195" t="e">
        <f t="shared" si="204"/>
        <v>#N/A</v>
      </c>
    </row>
    <row r="13066" spans="1:6" x14ac:dyDescent="0.2">
      <c r="A13066" s="195">
        <v>2015</v>
      </c>
      <c r="B13066" s="195" t="s">
        <v>16</v>
      </c>
      <c r="C13066" s="195" t="s">
        <v>223</v>
      </c>
      <c r="D13066" s="195" t="s">
        <v>331</v>
      </c>
      <c r="E13066" s="195">
        <v>2.2618743704022001E-2</v>
      </c>
      <c r="F13066" s="195" t="e">
        <f t="shared" si="204"/>
        <v>#N/A</v>
      </c>
    </row>
    <row r="13067" spans="1:6" x14ac:dyDescent="0.2">
      <c r="A13067" s="195">
        <v>2015</v>
      </c>
      <c r="B13067" s="195" t="s">
        <v>25</v>
      </c>
      <c r="C13067" s="195" t="s">
        <v>223</v>
      </c>
      <c r="D13067" s="195" t="s">
        <v>331</v>
      </c>
      <c r="E13067" s="195">
        <v>8.3333969322606696E-3</v>
      </c>
      <c r="F13067" s="195" t="e">
        <f t="shared" si="204"/>
        <v>#N/A</v>
      </c>
    </row>
    <row r="13068" spans="1:6" x14ac:dyDescent="0.2">
      <c r="A13068" s="195">
        <v>2015</v>
      </c>
      <c r="B13068" s="195" t="s">
        <v>27</v>
      </c>
      <c r="C13068" s="195" t="s">
        <v>223</v>
      </c>
      <c r="D13068" s="195" t="s">
        <v>331</v>
      </c>
      <c r="E13068" s="195">
        <v>2.3527681883792399E-2</v>
      </c>
      <c r="F13068" s="195" t="e">
        <f t="shared" si="204"/>
        <v>#N/A</v>
      </c>
    </row>
    <row r="13069" spans="1:6" x14ac:dyDescent="0.2">
      <c r="A13069" s="195">
        <v>2015</v>
      </c>
      <c r="B13069" s="195" t="s">
        <v>41</v>
      </c>
      <c r="C13069" s="195" t="s">
        <v>223</v>
      </c>
      <c r="D13069" s="195" t="s">
        <v>331</v>
      </c>
      <c r="E13069" s="195">
        <v>1.81244433725006E-2</v>
      </c>
      <c r="F13069" s="195" t="e">
        <f t="shared" si="204"/>
        <v>#N/A</v>
      </c>
    </row>
    <row r="13070" spans="1:6" x14ac:dyDescent="0.2">
      <c r="A13070" s="195">
        <v>2015</v>
      </c>
      <c r="B13070" s="195" t="s">
        <v>35</v>
      </c>
      <c r="C13070" s="195" t="s">
        <v>223</v>
      </c>
      <c r="D13070" s="195" t="s">
        <v>331</v>
      </c>
      <c r="E13070" s="195">
        <v>4.3433030000987E-2</v>
      </c>
      <c r="F13070" s="195" t="e">
        <f t="shared" si="204"/>
        <v>#N/A</v>
      </c>
    </row>
    <row r="13071" spans="1:6" x14ac:dyDescent="0.2">
      <c r="A13071" s="195">
        <v>2015</v>
      </c>
      <c r="B13071" s="195" t="s">
        <v>38</v>
      </c>
      <c r="C13071" s="195" t="s">
        <v>223</v>
      </c>
      <c r="D13071" s="195" t="s">
        <v>331</v>
      </c>
      <c r="E13071" s="195">
        <v>3.7672685618607801E-2</v>
      </c>
      <c r="F13071" s="195" t="e">
        <f t="shared" si="204"/>
        <v>#N/A</v>
      </c>
    </row>
    <row r="13072" spans="1:6" x14ac:dyDescent="0.2">
      <c r="A13072" s="195">
        <v>2015</v>
      </c>
      <c r="B13072" s="195" t="s">
        <v>43</v>
      </c>
      <c r="C13072" s="195" t="s">
        <v>223</v>
      </c>
      <c r="D13072" s="195" t="s">
        <v>331</v>
      </c>
      <c r="E13072" s="195">
        <v>1.2717060401308E-2</v>
      </c>
      <c r="F13072" s="195" t="e">
        <f t="shared" si="204"/>
        <v>#N/A</v>
      </c>
    </row>
    <row r="13073" spans="1:6" x14ac:dyDescent="0.2">
      <c r="A13073" s="195">
        <v>2015</v>
      </c>
      <c r="B13073" s="195" t="s">
        <v>46</v>
      </c>
      <c r="C13073" s="195" t="s">
        <v>223</v>
      </c>
      <c r="D13073" s="195" t="s">
        <v>331</v>
      </c>
      <c r="E13073" s="195">
        <v>1.6528560964171098E-2</v>
      </c>
      <c r="F13073" s="195" t="e">
        <f t="shared" si="204"/>
        <v>#N/A</v>
      </c>
    </row>
    <row r="13074" spans="1:6" x14ac:dyDescent="0.2">
      <c r="A13074" s="195">
        <v>2015</v>
      </c>
      <c r="B13074" s="195" t="s">
        <v>49</v>
      </c>
      <c r="C13074" s="195" t="s">
        <v>223</v>
      </c>
      <c r="D13074" s="195" t="s">
        <v>331</v>
      </c>
      <c r="E13074" s="195">
        <v>2.11910151748388E-2</v>
      </c>
      <c r="F13074" s="195" t="e">
        <f t="shared" si="204"/>
        <v>#N/A</v>
      </c>
    </row>
    <row r="13075" spans="1:6" x14ac:dyDescent="0.2">
      <c r="A13075" s="195">
        <v>2015</v>
      </c>
      <c r="B13075" s="195" t="s">
        <v>57</v>
      </c>
      <c r="C13075" s="195" t="s">
        <v>223</v>
      </c>
      <c r="D13075" s="195" t="s">
        <v>331</v>
      </c>
      <c r="E13075" s="195">
        <v>5.2069199945879397E-3</v>
      </c>
      <c r="F13075" s="195" t="e">
        <f t="shared" si="204"/>
        <v>#N/A</v>
      </c>
    </row>
    <row r="13076" spans="1:6" x14ac:dyDescent="0.2">
      <c r="A13076" s="195">
        <v>2015</v>
      </c>
      <c r="B13076" s="195" t="s">
        <v>60</v>
      </c>
      <c r="C13076" s="195" t="s">
        <v>223</v>
      </c>
      <c r="D13076" s="195" t="s">
        <v>331</v>
      </c>
      <c r="E13076" s="195">
        <v>2.22022507550877E-2</v>
      </c>
      <c r="F13076" s="195" t="e">
        <f t="shared" si="204"/>
        <v>#N/A</v>
      </c>
    </row>
    <row r="13077" spans="1:6" x14ac:dyDescent="0.2">
      <c r="A13077" s="195">
        <v>2015</v>
      </c>
      <c r="B13077" s="195" t="s">
        <v>62</v>
      </c>
      <c r="C13077" s="195" t="s">
        <v>223</v>
      </c>
      <c r="D13077" s="195" t="s">
        <v>331</v>
      </c>
      <c r="E13077" s="195">
        <v>1.0095310447592E-2</v>
      </c>
      <c r="F13077" s="195" t="e">
        <f t="shared" si="204"/>
        <v>#N/A</v>
      </c>
    </row>
    <row r="13078" spans="1:6" x14ac:dyDescent="0.2">
      <c r="A13078" s="195">
        <v>2015</v>
      </c>
      <c r="B13078" s="195" t="s">
        <v>68</v>
      </c>
      <c r="C13078" s="195" t="s">
        <v>223</v>
      </c>
      <c r="D13078" s="195" t="s">
        <v>331</v>
      </c>
      <c r="E13078" s="195">
        <v>1.8994160809795099E-2</v>
      </c>
      <c r="F13078" s="195" t="e">
        <f t="shared" si="204"/>
        <v>#N/A</v>
      </c>
    </row>
    <row r="13079" spans="1:6" x14ac:dyDescent="0.2">
      <c r="A13079" s="195">
        <v>2015</v>
      </c>
      <c r="B13079" s="195" t="s">
        <v>89</v>
      </c>
      <c r="C13079" s="195" t="s">
        <v>223</v>
      </c>
      <c r="D13079" s="195" t="s">
        <v>331</v>
      </c>
      <c r="E13079" s="195">
        <v>9.41879812785648E-2</v>
      </c>
      <c r="F13079" s="195" t="e">
        <f t="shared" si="204"/>
        <v>#N/A</v>
      </c>
    </row>
    <row r="13080" spans="1:6" x14ac:dyDescent="0.2">
      <c r="A13080" s="195">
        <v>2015</v>
      </c>
      <c r="B13080" s="195" t="s">
        <v>81</v>
      </c>
      <c r="C13080" s="195" t="s">
        <v>223</v>
      </c>
      <c r="D13080" s="195" t="s">
        <v>331</v>
      </c>
      <c r="E13080" s="195">
        <v>2.23420883700946E-2</v>
      </c>
      <c r="F13080" s="195" t="e">
        <f t="shared" si="204"/>
        <v>#N/A</v>
      </c>
    </row>
    <row r="13081" spans="1:6" x14ac:dyDescent="0.2">
      <c r="A13081" s="195">
        <v>2015</v>
      </c>
      <c r="B13081" s="195" t="s">
        <v>87</v>
      </c>
      <c r="C13081" s="195" t="s">
        <v>223</v>
      </c>
      <c r="D13081" s="195" t="s">
        <v>331</v>
      </c>
      <c r="E13081" s="195">
        <v>4.2563325199241102E-2</v>
      </c>
      <c r="F13081" s="195" t="e">
        <f t="shared" si="204"/>
        <v>#N/A</v>
      </c>
    </row>
    <row r="13082" spans="1:6" x14ac:dyDescent="0.2">
      <c r="A13082" s="195">
        <v>2015</v>
      </c>
      <c r="B13082" s="195" t="s">
        <v>95</v>
      </c>
      <c r="C13082" s="195" t="s">
        <v>223</v>
      </c>
      <c r="D13082" s="195" t="s">
        <v>331</v>
      </c>
      <c r="E13082" s="195">
        <v>6.7436970978015098E-2</v>
      </c>
      <c r="F13082" s="195" t="e">
        <f t="shared" si="204"/>
        <v>#N/A</v>
      </c>
    </row>
    <row r="13083" spans="1:6" x14ac:dyDescent="0.2">
      <c r="A13083" s="195">
        <v>2015</v>
      </c>
      <c r="B13083" s="195" t="s">
        <v>97</v>
      </c>
      <c r="C13083" s="195" t="s">
        <v>223</v>
      </c>
      <c r="D13083" s="195" t="s">
        <v>331</v>
      </c>
      <c r="E13083" s="195">
        <v>4.8622310769899597E-2</v>
      </c>
      <c r="F13083" s="195" t="e">
        <f t="shared" si="204"/>
        <v>#N/A</v>
      </c>
    </row>
    <row r="13084" spans="1:6" x14ac:dyDescent="0.2">
      <c r="A13084" s="195">
        <v>2015</v>
      </c>
      <c r="B13084" s="195" t="s">
        <v>100</v>
      </c>
      <c r="C13084" s="195" t="s">
        <v>223</v>
      </c>
      <c r="D13084" s="195" t="s">
        <v>331</v>
      </c>
      <c r="E13084" s="195">
        <v>5.1068969928354897E-3</v>
      </c>
      <c r="F13084" s="195" t="e">
        <f t="shared" si="204"/>
        <v>#N/A</v>
      </c>
    </row>
    <row r="13085" spans="1:6" x14ac:dyDescent="0.2">
      <c r="A13085" s="195">
        <v>2015</v>
      </c>
      <c r="B13085" s="195" t="s">
        <v>103</v>
      </c>
      <c r="C13085" s="195" t="s">
        <v>223</v>
      </c>
      <c r="D13085" s="195" t="s">
        <v>331</v>
      </c>
      <c r="E13085" s="195">
        <v>8.6254107753632403E-2</v>
      </c>
      <c r="F13085" s="195" t="e">
        <f t="shared" si="204"/>
        <v>#N/A</v>
      </c>
    </row>
    <row r="13086" spans="1:6" x14ac:dyDescent="0.2">
      <c r="A13086" s="195">
        <v>2015</v>
      </c>
      <c r="B13086" s="195" t="s">
        <v>108</v>
      </c>
      <c r="C13086" s="195" t="s">
        <v>223</v>
      </c>
      <c r="D13086" s="195" t="s">
        <v>331</v>
      </c>
      <c r="E13086" s="195">
        <v>0.101229595547717</v>
      </c>
      <c r="F13086" s="195" t="e">
        <f t="shared" si="204"/>
        <v>#N/A</v>
      </c>
    </row>
    <row r="13087" spans="1:6" x14ac:dyDescent="0.2">
      <c r="A13087" s="195">
        <v>2015</v>
      </c>
      <c r="B13087" s="195" t="s">
        <v>113</v>
      </c>
      <c r="C13087" s="195" t="s">
        <v>223</v>
      </c>
      <c r="D13087" s="195" t="s">
        <v>331</v>
      </c>
      <c r="E13087" s="195">
        <v>4.8260921447878101E-2</v>
      </c>
      <c r="F13087" s="195" t="e">
        <f t="shared" si="204"/>
        <v>#N/A</v>
      </c>
    </row>
    <row r="13088" spans="1:6" x14ac:dyDescent="0.2">
      <c r="A13088" s="195">
        <v>2015</v>
      </c>
      <c r="B13088" s="195" t="s">
        <v>116</v>
      </c>
      <c r="C13088" s="195" t="s">
        <v>223</v>
      </c>
      <c r="D13088" s="195" t="s">
        <v>331</v>
      </c>
      <c r="E13088" s="195">
        <v>7.3600945320977995E-2</v>
      </c>
      <c r="F13088" s="195" t="e">
        <f t="shared" si="204"/>
        <v>#N/A</v>
      </c>
    </row>
    <row r="13089" spans="1:6" x14ac:dyDescent="0.2">
      <c r="A13089" s="195">
        <v>2015</v>
      </c>
      <c r="B13089" s="195" t="s">
        <v>123</v>
      </c>
      <c r="C13089" s="195" t="s">
        <v>223</v>
      </c>
      <c r="D13089" s="195" t="s">
        <v>331</v>
      </c>
      <c r="E13089" s="195">
        <v>1.26503952475377E-2</v>
      </c>
      <c r="F13089" s="195" t="e">
        <f t="shared" si="204"/>
        <v>#N/A</v>
      </c>
    </row>
    <row r="13090" spans="1:6" x14ac:dyDescent="0.2">
      <c r="A13090" s="195">
        <v>2015</v>
      </c>
      <c r="B13090" s="195" t="s">
        <v>126</v>
      </c>
      <c r="C13090" s="195" t="s">
        <v>223</v>
      </c>
      <c r="D13090" s="195" t="s">
        <v>331</v>
      </c>
      <c r="E13090" s="195">
        <v>2.29396360931713E-2</v>
      </c>
      <c r="F13090" s="195" t="e">
        <f t="shared" si="204"/>
        <v>#N/A</v>
      </c>
    </row>
    <row r="13091" spans="1:6" x14ac:dyDescent="0.2">
      <c r="A13091" s="195">
        <v>2015</v>
      </c>
      <c r="B13091" s="195" t="s">
        <v>131</v>
      </c>
      <c r="C13091" s="195" t="s">
        <v>223</v>
      </c>
      <c r="D13091" s="195" t="s">
        <v>331</v>
      </c>
      <c r="E13091" s="195">
        <v>3.5605762598564197E-2</v>
      </c>
      <c r="F13091" s="195" t="e">
        <f t="shared" si="204"/>
        <v>#N/A</v>
      </c>
    </row>
    <row r="13092" spans="1:6" x14ac:dyDescent="0.2">
      <c r="A13092" s="195">
        <v>2015</v>
      </c>
      <c r="B13092" s="195" t="s">
        <v>12</v>
      </c>
      <c r="C13092" s="195" t="s">
        <v>223</v>
      </c>
      <c r="D13092" s="195" t="s">
        <v>333</v>
      </c>
      <c r="E13092" s="195">
        <v>2.4635066442374301E-2</v>
      </c>
      <c r="F13092" s="195" t="e">
        <f t="shared" si="204"/>
        <v>#N/A</v>
      </c>
    </row>
    <row r="13093" spans="1:6" x14ac:dyDescent="0.2">
      <c r="A13093" s="195">
        <v>2015</v>
      </c>
      <c r="B13093" s="195" t="s">
        <v>15</v>
      </c>
      <c r="C13093" s="195" t="s">
        <v>223</v>
      </c>
      <c r="D13093" s="195" t="s">
        <v>333</v>
      </c>
      <c r="E13093" s="195">
        <v>3.2686485100973599E-2</v>
      </c>
      <c r="F13093" s="195" t="e">
        <f t="shared" si="204"/>
        <v>#N/A</v>
      </c>
    </row>
    <row r="13094" spans="1:6" x14ac:dyDescent="0.2">
      <c r="A13094" s="195">
        <v>2015</v>
      </c>
      <c r="B13094" s="195" t="s">
        <v>41</v>
      </c>
      <c r="C13094" s="195" t="s">
        <v>223</v>
      </c>
      <c r="D13094" s="195" t="s">
        <v>333</v>
      </c>
      <c r="E13094" s="195">
        <v>6.2908432328827105E-2</v>
      </c>
      <c r="F13094" s="195" t="e">
        <f t="shared" si="204"/>
        <v>#N/A</v>
      </c>
    </row>
    <row r="13095" spans="1:6" x14ac:dyDescent="0.2">
      <c r="A13095" s="195">
        <v>2015</v>
      </c>
      <c r="B13095" s="195" t="s">
        <v>35</v>
      </c>
      <c r="C13095" s="195" t="s">
        <v>223</v>
      </c>
      <c r="D13095" s="195" t="s">
        <v>333</v>
      </c>
      <c r="E13095" s="195">
        <v>0.19938760869425101</v>
      </c>
      <c r="F13095" s="195" t="e">
        <f t="shared" si="204"/>
        <v>#N/A</v>
      </c>
    </row>
    <row r="13096" spans="1:6" x14ac:dyDescent="0.2">
      <c r="A13096" s="195">
        <v>2015</v>
      </c>
      <c r="B13096" s="195" t="s">
        <v>38</v>
      </c>
      <c r="C13096" s="195" t="s">
        <v>223</v>
      </c>
      <c r="D13096" s="195" t="s">
        <v>333</v>
      </c>
      <c r="E13096" s="195">
        <v>4.4050528232121598E-2</v>
      </c>
      <c r="F13096" s="195" t="e">
        <f t="shared" si="204"/>
        <v>#N/A</v>
      </c>
    </row>
    <row r="13097" spans="1:6" x14ac:dyDescent="0.2">
      <c r="A13097" s="195">
        <v>2015</v>
      </c>
      <c r="B13097" s="195" t="s">
        <v>46</v>
      </c>
      <c r="C13097" s="195" t="s">
        <v>223</v>
      </c>
      <c r="D13097" s="195" t="s">
        <v>333</v>
      </c>
      <c r="E13097" s="195">
        <v>0.100141149453324</v>
      </c>
      <c r="F13097" s="195" t="e">
        <f t="shared" si="204"/>
        <v>#N/A</v>
      </c>
    </row>
    <row r="13098" spans="1:6" x14ac:dyDescent="0.2">
      <c r="A13098" s="195">
        <v>2015</v>
      </c>
      <c r="B13098" s="195" t="s">
        <v>60</v>
      </c>
      <c r="C13098" s="195" t="s">
        <v>223</v>
      </c>
      <c r="D13098" s="195" t="s">
        <v>333</v>
      </c>
      <c r="E13098" s="195">
        <v>3.40456249370975E-2</v>
      </c>
      <c r="F13098" s="195" t="e">
        <f t="shared" si="204"/>
        <v>#N/A</v>
      </c>
    </row>
    <row r="13099" spans="1:6" x14ac:dyDescent="0.2">
      <c r="A13099" s="195">
        <v>2015</v>
      </c>
      <c r="B13099" s="195" t="s">
        <v>73</v>
      </c>
      <c r="C13099" s="195" t="s">
        <v>223</v>
      </c>
      <c r="D13099" s="195" t="s">
        <v>333</v>
      </c>
      <c r="E13099" s="195">
        <v>5.6811688186132803E-2</v>
      </c>
      <c r="F13099" s="195" t="e">
        <f t="shared" si="204"/>
        <v>#N/A</v>
      </c>
    </row>
    <row r="13100" spans="1:6" x14ac:dyDescent="0.2">
      <c r="A13100" s="195">
        <v>2015</v>
      </c>
      <c r="B13100" s="195" t="s">
        <v>87</v>
      </c>
      <c r="C13100" s="195" t="s">
        <v>223</v>
      </c>
      <c r="D13100" s="195" t="s">
        <v>333</v>
      </c>
      <c r="E13100" s="195">
        <v>0.13502187147219299</v>
      </c>
      <c r="F13100" s="195" t="e">
        <f t="shared" si="204"/>
        <v>#N/A</v>
      </c>
    </row>
    <row r="13101" spans="1:6" x14ac:dyDescent="0.2">
      <c r="A13101" s="195">
        <v>2015</v>
      </c>
      <c r="B13101" s="195" t="s">
        <v>95</v>
      </c>
      <c r="C13101" s="195" t="s">
        <v>223</v>
      </c>
      <c r="D13101" s="195" t="s">
        <v>333</v>
      </c>
      <c r="E13101" s="195">
        <v>2.7259147322448898E-2</v>
      </c>
      <c r="F13101" s="195" t="e">
        <f t="shared" si="204"/>
        <v>#N/A</v>
      </c>
    </row>
    <row r="13102" spans="1:6" x14ac:dyDescent="0.2">
      <c r="A13102" s="195">
        <v>2015</v>
      </c>
      <c r="B13102" s="195" t="s">
        <v>103</v>
      </c>
      <c r="C13102" s="195" t="s">
        <v>223</v>
      </c>
      <c r="D13102" s="195" t="s">
        <v>333</v>
      </c>
      <c r="E13102" s="195">
        <v>6.3034857023585897E-2</v>
      </c>
      <c r="F13102" s="195" t="e">
        <f t="shared" si="204"/>
        <v>#N/A</v>
      </c>
    </row>
    <row r="13103" spans="1:6" x14ac:dyDescent="0.2">
      <c r="A13103" s="195">
        <v>2015</v>
      </c>
      <c r="B13103" s="195" t="s">
        <v>108</v>
      </c>
      <c r="C13103" s="195" t="s">
        <v>223</v>
      </c>
      <c r="D13103" s="195" t="s">
        <v>333</v>
      </c>
      <c r="E13103" s="195">
        <v>6.5776735972188499E-2</v>
      </c>
      <c r="F13103" s="195" t="e">
        <f t="shared" si="204"/>
        <v>#N/A</v>
      </c>
    </row>
    <row r="13104" spans="1:6" x14ac:dyDescent="0.2">
      <c r="A13104" s="195">
        <v>2015</v>
      </c>
      <c r="B13104" s="195" t="s">
        <v>116</v>
      </c>
      <c r="C13104" s="195" t="s">
        <v>223</v>
      </c>
      <c r="D13104" s="195" t="s">
        <v>333</v>
      </c>
      <c r="E13104" s="195">
        <v>2.8430682827213099E-2</v>
      </c>
      <c r="F13104" s="195" t="e">
        <f t="shared" si="204"/>
        <v>#N/A</v>
      </c>
    </row>
    <row r="13105" spans="1:6" x14ac:dyDescent="0.2">
      <c r="A13105" s="195">
        <v>2015</v>
      </c>
      <c r="B13105" s="195" t="s">
        <v>131</v>
      </c>
      <c r="C13105" s="195" t="s">
        <v>223</v>
      </c>
      <c r="D13105" s="195" t="s">
        <v>333</v>
      </c>
      <c r="E13105" s="195">
        <v>0.12581012200726699</v>
      </c>
      <c r="F13105" s="195" t="e">
        <f t="shared" si="204"/>
        <v>#N/A</v>
      </c>
    </row>
    <row r="13106" spans="1:6" x14ac:dyDescent="0.2">
      <c r="A13106" s="195">
        <v>2015</v>
      </c>
      <c r="B13106" s="195" t="s">
        <v>12</v>
      </c>
      <c r="C13106" s="195" t="s">
        <v>223</v>
      </c>
      <c r="D13106" s="195" t="s">
        <v>330</v>
      </c>
      <c r="E13106" s="195">
        <v>6.6494585372594797E-2</v>
      </c>
      <c r="F13106" s="195" t="e">
        <f t="shared" si="204"/>
        <v>#N/A</v>
      </c>
    </row>
    <row r="13107" spans="1:6" x14ac:dyDescent="0.2">
      <c r="A13107" s="195">
        <v>2015</v>
      </c>
      <c r="B13107" s="195" t="s">
        <v>27</v>
      </c>
      <c r="C13107" s="195" t="s">
        <v>223</v>
      </c>
      <c r="D13107" s="195" t="s">
        <v>330</v>
      </c>
      <c r="E13107" s="195">
        <v>2.1171156435699001E-2</v>
      </c>
      <c r="F13107" s="195" t="e">
        <f t="shared" si="204"/>
        <v>#N/A</v>
      </c>
    </row>
    <row r="13108" spans="1:6" x14ac:dyDescent="0.2">
      <c r="A13108" s="195">
        <v>2015</v>
      </c>
      <c r="B13108" s="195" t="s">
        <v>35</v>
      </c>
      <c r="C13108" s="195" t="s">
        <v>223</v>
      </c>
      <c r="D13108" s="195" t="s">
        <v>330</v>
      </c>
      <c r="E13108" s="195">
        <v>1.2771156969784699E-2</v>
      </c>
      <c r="F13108" s="195" t="e">
        <f t="shared" si="204"/>
        <v>#N/A</v>
      </c>
    </row>
    <row r="13109" spans="1:6" x14ac:dyDescent="0.2">
      <c r="A13109" s="195">
        <v>2015</v>
      </c>
      <c r="B13109" s="195" t="s">
        <v>49</v>
      </c>
      <c r="C13109" s="195" t="s">
        <v>223</v>
      </c>
      <c r="D13109" s="195" t="s">
        <v>330</v>
      </c>
      <c r="E13109" s="195">
        <v>3.4947312447467599E-2</v>
      </c>
      <c r="F13109" s="195" t="e">
        <f t="shared" si="204"/>
        <v>#N/A</v>
      </c>
    </row>
    <row r="13110" spans="1:6" x14ac:dyDescent="0.2">
      <c r="A13110" s="195">
        <v>2015</v>
      </c>
      <c r="B13110" s="195" t="s">
        <v>60</v>
      </c>
      <c r="C13110" s="195" t="s">
        <v>223</v>
      </c>
      <c r="D13110" s="195" t="s">
        <v>330</v>
      </c>
      <c r="E13110" s="195">
        <v>9.3622048926254101E-2</v>
      </c>
      <c r="F13110" s="195" t="e">
        <f t="shared" si="204"/>
        <v>#N/A</v>
      </c>
    </row>
    <row r="13111" spans="1:6" x14ac:dyDescent="0.2">
      <c r="A13111" s="195">
        <v>2015</v>
      </c>
      <c r="B13111" s="195" t="s">
        <v>70</v>
      </c>
      <c r="C13111" s="195" t="s">
        <v>223</v>
      </c>
      <c r="D13111" s="195" t="s">
        <v>330</v>
      </c>
      <c r="E13111" s="195">
        <v>0.33294901417797201</v>
      </c>
      <c r="F13111" s="195" t="e">
        <f t="shared" si="204"/>
        <v>#N/A</v>
      </c>
    </row>
    <row r="13112" spans="1:6" x14ac:dyDescent="0.2">
      <c r="A13112" s="195">
        <v>2015</v>
      </c>
      <c r="B13112" s="195" t="s">
        <v>100</v>
      </c>
      <c r="C13112" s="195" t="s">
        <v>223</v>
      </c>
      <c r="D13112" s="195" t="s">
        <v>330</v>
      </c>
      <c r="E13112" s="195">
        <v>0.26664352851717099</v>
      </c>
      <c r="F13112" s="195" t="e">
        <f t="shared" si="204"/>
        <v>#N/A</v>
      </c>
    </row>
    <row r="13113" spans="1:6" x14ac:dyDescent="0.2">
      <c r="A13113" s="195">
        <v>2015</v>
      </c>
      <c r="B13113" s="195" t="s">
        <v>103</v>
      </c>
      <c r="C13113" s="195" t="s">
        <v>223</v>
      </c>
      <c r="D13113" s="195" t="s">
        <v>330</v>
      </c>
      <c r="E13113" s="195">
        <v>7.3161643702095006E-2</v>
      </c>
      <c r="F13113" s="195" t="e">
        <f t="shared" si="204"/>
        <v>#N/A</v>
      </c>
    </row>
    <row r="13114" spans="1:6" x14ac:dyDescent="0.2">
      <c r="A13114" s="195">
        <v>2015</v>
      </c>
      <c r="B13114" s="195" t="s">
        <v>108</v>
      </c>
      <c r="C13114" s="195" t="s">
        <v>223</v>
      </c>
      <c r="D13114" s="195" t="s">
        <v>330</v>
      </c>
      <c r="E13114" s="195">
        <v>6.0624733374413403E-2</v>
      </c>
      <c r="F13114" s="195" t="e">
        <f t="shared" si="204"/>
        <v>#N/A</v>
      </c>
    </row>
    <row r="13115" spans="1:6" x14ac:dyDescent="0.2">
      <c r="A13115" s="195">
        <v>2015</v>
      </c>
      <c r="B13115" s="195" t="s">
        <v>116</v>
      </c>
      <c r="C13115" s="195" t="s">
        <v>223</v>
      </c>
      <c r="D13115" s="195" t="s">
        <v>330</v>
      </c>
      <c r="E13115" s="195">
        <v>2.8552971619354401E-2</v>
      </c>
      <c r="F13115" s="195" t="e">
        <f t="shared" si="204"/>
        <v>#N/A</v>
      </c>
    </row>
    <row r="13116" spans="1:6" x14ac:dyDescent="0.2">
      <c r="A13116" s="195">
        <v>2015</v>
      </c>
      <c r="B13116" s="195" t="s">
        <v>126</v>
      </c>
      <c r="C13116" s="195" t="s">
        <v>223</v>
      </c>
      <c r="D13116" s="195" t="s">
        <v>330</v>
      </c>
      <c r="E13116" s="195">
        <v>1.7427048902887801E-3</v>
      </c>
      <c r="F13116" s="195" t="e">
        <f t="shared" si="204"/>
        <v>#N/A</v>
      </c>
    </row>
    <row r="13117" spans="1:6" x14ac:dyDescent="0.2">
      <c r="A13117" s="195">
        <v>2015</v>
      </c>
      <c r="B13117" s="195" t="s">
        <v>131</v>
      </c>
      <c r="C13117" s="195" t="s">
        <v>223</v>
      </c>
      <c r="D13117" s="195" t="s">
        <v>330</v>
      </c>
      <c r="E13117" s="195">
        <v>7.3191435669045703E-3</v>
      </c>
      <c r="F13117" s="195" t="e">
        <f t="shared" si="204"/>
        <v>#N/A</v>
      </c>
    </row>
    <row r="13118" spans="1:6" x14ac:dyDescent="0.2">
      <c r="A13118" s="195">
        <v>2015</v>
      </c>
      <c r="B13118" s="195" t="s">
        <v>12</v>
      </c>
      <c r="C13118" s="195" t="s">
        <v>225</v>
      </c>
      <c r="D13118" s="195" t="s">
        <v>331</v>
      </c>
      <c r="E13118" s="195">
        <v>2.1877848678213299E-3</v>
      </c>
      <c r="F13118" s="195" t="e">
        <f t="shared" si="204"/>
        <v>#N/A</v>
      </c>
    </row>
    <row r="13119" spans="1:6" x14ac:dyDescent="0.2">
      <c r="A13119" s="195">
        <v>2015</v>
      </c>
      <c r="B13119" s="195" t="s">
        <v>15</v>
      </c>
      <c r="C13119" s="195" t="s">
        <v>225</v>
      </c>
      <c r="D13119" s="195" t="s">
        <v>331</v>
      </c>
      <c r="E13119" s="195">
        <v>7.7939835916134903E-2</v>
      </c>
      <c r="F13119" s="195" t="e">
        <f t="shared" si="204"/>
        <v>#N/A</v>
      </c>
    </row>
    <row r="13120" spans="1:6" x14ac:dyDescent="0.2">
      <c r="A13120" s="195">
        <v>2015</v>
      </c>
      <c r="B13120" s="195" t="s">
        <v>16</v>
      </c>
      <c r="C13120" s="195" t="s">
        <v>225</v>
      </c>
      <c r="D13120" s="195" t="s">
        <v>331</v>
      </c>
      <c r="E13120" s="195">
        <v>2.0237010027347301E-2</v>
      </c>
      <c r="F13120" s="195" t="e">
        <f t="shared" si="204"/>
        <v>#N/A</v>
      </c>
    </row>
    <row r="13121" spans="1:6" x14ac:dyDescent="0.2">
      <c r="A13121" s="195">
        <v>2015</v>
      </c>
      <c r="B13121" s="195" t="s">
        <v>25</v>
      </c>
      <c r="C13121" s="195" t="s">
        <v>225</v>
      </c>
      <c r="D13121" s="195" t="s">
        <v>331</v>
      </c>
      <c r="E13121" s="195">
        <v>8.2041932543299896E-3</v>
      </c>
      <c r="F13121" s="195" t="e">
        <f t="shared" si="204"/>
        <v>#N/A</v>
      </c>
    </row>
    <row r="13122" spans="1:6" x14ac:dyDescent="0.2">
      <c r="A13122" s="195">
        <v>2015</v>
      </c>
      <c r="B13122" s="195" t="s">
        <v>27</v>
      </c>
      <c r="C13122" s="195" t="s">
        <v>225</v>
      </c>
      <c r="D13122" s="195" t="s">
        <v>331</v>
      </c>
      <c r="E13122" s="195">
        <v>2.38833181403828E-2</v>
      </c>
      <c r="F13122" s="195" t="e">
        <f t="shared" ref="F13122:F13185" si="205">INDEX($I$5:$J$16,MATCH(D13122,$I$5:$I$16,0),2)</f>
        <v>#N/A</v>
      </c>
    </row>
    <row r="13123" spans="1:6" x14ac:dyDescent="0.2">
      <c r="A13123" s="195">
        <v>2015</v>
      </c>
      <c r="B13123" s="195" t="s">
        <v>41</v>
      </c>
      <c r="C13123" s="195" t="s">
        <v>225</v>
      </c>
      <c r="D13123" s="195" t="s">
        <v>331</v>
      </c>
      <c r="E13123" s="195">
        <v>1.89608021877848E-2</v>
      </c>
      <c r="F13123" s="195" t="e">
        <f t="shared" si="205"/>
        <v>#N/A</v>
      </c>
    </row>
    <row r="13124" spans="1:6" x14ac:dyDescent="0.2">
      <c r="A13124" s="195">
        <v>2015</v>
      </c>
      <c r="B13124" s="195" t="s">
        <v>35</v>
      </c>
      <c r="C13124" s="195" t="s">
        <v>225</v>
      </c>
      <c r="D13124" s="195" t="s">
        <v>331</v>
      </c>
      <c r="E13124" s="195">
        <v>4.4211485870555997E-2</v>
      </c>
      <c r="F13124" s="195" t="e">
        <f t="shared" si="205"/>
        <v>#N/A</v>
      </c>
    </row>
    <row r="13125" spans="1:6" x14ac:dyDescent="0.2">
      <c r="A13125" s="195">
        <v>2015</v>
      </c>
      <c r="B13125" s="195" t="s">
        <v>38</v>
      </c>
      <c r="C13125" s="195" t="s">
        <v>225</v>
      </c>
      <c r="D13125" s="195" t="s">
        <v>331</v>
      </c>
      <c r="E13125" s="195">
        <v>3.53691886964448E-2</v>
      </c>
      <c r="F13125" s="195" t="e">
        <f t="shared" si="205"/>
        <v>#N/A</v>
      </c>
    </row>
    <row r="13126" spans="1:6" x14ac:dyDescent="0.2">
      <c r="A13126" s="195">
        <v>2015</v>
      </c>
      <c r="B13126" s="195" t="s">
        <v>43</v>
      </c>
      <c r="C13126" s="195" t="s">
        <v>225</v>
      </c>
      <c r="D13126" s="195" t="s">
        <v>331</v>
      </c>
      <c r="E13126" s="195">
        <v>1.2306289881494899E-2</v>
      </c>
      <c r="F13126" s="195" t="e">
        <f t="shared" si="205"/>
        <v>#N/A</v>
      </c>
    </row>
    <row r="13127" spans="1:6" x14ac:dyDescent="0.2">
      <c r="A13127" s="195">
        <v>2015</v>
      </c>
      <c r="B13127" s="195" t="s">
        <v>46</v>
      </c>
      <c r="C13127" s="195" t="s">
        <v>225</v>
      </c>
      <c r="D13127" s="195" t="s">
        <v>331</v>
      </c>
      <c r="E13127" s="195">
        <v>1.14858705560619E-2</v>
      </c>
      <c r="F13127" s="195" t="e">
        <f t="shared" si="205"/>
        <v>#N/A</v>
      </c>
    </row>
    <row r="13128" spans="1:6" x14ac:dyDescent="0.2">
      <c r="A13128" s="195">
        <v>2015</v>
      </c>
      <c r="B13128" s="195" t="s">
        <v>49</v>
      </c>
      <c r="C13128" s="195" t="s">
        <v>225</v>
      </c>
      <c r="D13128" s="195" t="s">
        <v>331</v>
      </c>
      <c r="E13128" s="195">
        <v>2.1604375569735601E-2</v>
      </c>
      <c r="F13128" s="195" t="e">
        <f t="shared" si="205"/>
        <v>#N/A</v>
      </c>
    </row>
    <row r="13129" spans="1:6" x14ac:dyDescent="0.2">
      <c r="A13129" s="195">
        <v>2015</v>
      </c>
      <c r="B13129" s="195" t="s">
        <v>57</v>
      </c>
      <c r="C13129" s="195" t="s">
        <v>225</v>
      </c>
      <c r="D13129" s="195" t="s">
        <v>331</v>
      </c>
      <c r="E13129" s="195">
        <v>6.6545123062898802E-3</v>
      </c>
      <c r="F13129" s="195" t="e">
        <f t="shared" si="205"/>
        <v>#N/A</v>
      </c>
    </row>
    <row r="13130" spans="1:6" x14ac:dyDescent="0.2">
      <c r="A13130" s="195">
        <v>2015</v>
      </c>
      <c r="B13130" s="195" t="s">
        <v>60</v>
      </c>
      <c r="C13130" s="195" t="s">
        <v>225</v>
      </c>
      <c r="D13130" s="195" t="s">
        <v>331</v>
      </c>
      <c r="E13130" s="195">
        <v>2.1513217866909701E-2</v>
      </c>
      <c r="F13130" s="195" t="e">
        <f t="shared" si="205"/>
        <v>#N/A</v>
      </c>
    </row>
    <row r="13131" spans="1:6" x14ac:dyDescent="0.2">
      <c r="A13131" s="195">
        <v>2015</v>
      </c>
      <c r="B13131" s="195" t="s">
        <v>62</v>
      </c>
      <c r="C13131" s="195" t="s">
        <v>225</v>
      </c>
      <c r="D13131" s="195" t="s">
        <v>331</v>
      </c>
      <c r="E13131" s="195">
        <v>9.0246125797629802E-3</v>
      </c>
      <c r="F13131" s="195" t="e">
        <f t="shared" si="205"/>
        <v>#N/A</v>
      </c>
    </row>
    <row r="13132" spans="1:6" x14ac:dyDescent="0.2">
      <c r="A13132" s="195">
        <v>2015</v>
      </c>
      <c r="B13132" s="195" t="s">
        <v>68</v>
      </c>
      <c r="C13132" s="195" t="s">
        <v>225</v>
      </c>
      <c r="D13132" s="195" t="s">
        <v>331</v>
      </c>
      <c r="E13132" s="195">
        <v>1.9416590701914298E-2</v>
      </c>
      <c r="F13132" s="195" t="e">
        <f t="shared" si="205"/>
        <v>#N/A</v>
      </c>
    </row>
    <row r="13133" spans="1:6" x14ac:dyDescent="0.2">
      <c r="A13133" s="195">
        <v>2015</v>
      </c>
      <c r="B13133" s="195" t="s">
        <v>89</v>
      </c>
      <c r="C13133" s="195" t="s">
        <v>225</v>
      </c>
      <c r="D13133" s="195" t="s">
        <v>331</v>
      </c>
      <c r="E13133" s="195">
        <v>9.6536007292616202E-2</v>
      </c>
      <c r="F13133" s="195" t="e">
        <f t="shared" si="205"/>
        <v>#N/A</v>
      </c>
    </row>
    <row r="13134" spans="1:6" x14ac:dyDescent="0.2">
      <c r="A13134" s="195">
        <v>2015</v>
      </c>
      <c r="B13134" s="195" t="s">
        <v>81</v>
      </c>
      <c r="C13134" s="195" t="s">
        <v>225</v>
      </c>
      <c r="D13134" s="195" t="s">
        <v>331</v>
      </c>
      <c r="E13134" s="195">
        <v>2.4703737465815799E-2</v>
      </c>
      <c r="F13134" s="195" t="e">
        <f t="shared" si="205"/>
        <v>#N/A</v>
      </c>
    </row>
    <row r="13135" spans="1:6" x14ac:dyDescent="0.2">
      <c r="A13135" s="195">
        <v>2015</v>
      </c>
      <c r="B13135" s="195" t="s">
        <v>87</v>
      </c>
      <c r="C13135" s="195" t="s">
        <v>225</v>
      </c>
      <c r="D13135" s="195" t="s">
        <v>331</v>
      </c>
      <c r="E13135" s="195">
        <v>4.3664539653600697E-2</v>
      </c>
      <c r="F13135" s="195" t="e">
        <f t="shared" si="205"/>
        <v>#N/A</v>
      </c>
    </row>
    <row r="13136" spans="1:6" x14ac:dyDescent="0.2">
      <c r="A13136" s="195">
        <v>2015</v>
      </c>
      <c r="B13136" s="195" t="s">
        <v>95</v>
      </c>
      <c r="C13136" s="195" t="s">
        <v>225</v>
      </c>
      <c r="D13136" s="195" t="s">
        <v>331</v>
      </c>
      <c r="E13136" s="195">
        <v>7.2470373746581496E-2</v>
      </c>
      <c r="F13136" s="195" t="e">
        <f t="shared" si="205"/>
        <v>#N/A</v>
      </c>
    </row>
    <row r="13137" spans="1:6" x14ac:dyDescent="0.2">
      <c r="A13137" s="195">
        <v>2015</v>
      </c>
      <c r="B13137" s="195" t="s">
        <v>97</v>
      </c>
      <c r="C13137" s="195" t="s">
        <v>225</v>
      </c>
      <c r="D13137" s="195" t="s">
        <v>331</v>
      </c>
      <c r="E13137" s="195">
        <v>4.5214220601640799E-2</v>
      </c>
      <c r="F13137" s="195" t="e">
        <f t="shared" si="205"/>
        <v>#N/A</v>
      </c>
    </row>
    <row r="13138" spans="1:6" x14ac:dyDescent="0.2">
      <c r="A13138" s="195">
        <v>2015</v>
      </c>
      <c r="B13138" s="195" t="s">
        <v>100</v>
      </c>
      <c r="C13138" s="195" t="s">
        <v>225</v>
      </c>
      <c r="D13138" s="195" t="s">
        <v>331</v>
      </c>
      <c r="E13138" s="195">
        <v>5.6517775752050999E-3</v>
      </c>
      <c r="F13138" s="195" t="e">
        <f t="shared" si="205"/>
        <v>#N/A</v>
      </c>
    </row>
    <row r="13139" spans="1:6" x14ac:dyDescent="0.2">
      <c r="A13139" s="195">
        <v>2015</v>
      </c>
      <c r="B13139" s="195" t="s">
        <v>103</v>
      </c>
      <c r="C13139" s="195" t="s">
        <v>225</v>
      </c>
      <c r="D13139" s="195" t="s">
        <v>331</v>
      </c>
      <c r="E13139" s="195">
        <v>8.93345487693709E-2</v>
      </c>
      <c r="F13139" s="195" t="e">
        <f t="shared" si="205"/>
        <v>#N/A</v>
      </c>
    </row>
    <row r="13140" spans="1:6" x14ac:dyDescent="0.2">
      <c r="A13140" s="195">
        <v>2015</v>
      </c>
      <c r="B13140" s="195" t="s">
        <v>108</v>
      </c>
      <c r="C13140" s="195" t="s">
        <v>225</v>
      </c>
      <c r="D13140" s="195" t="s">
        <v>331</v>
      </c>
      <c r="E13140" s="195">
        <v>0.10082041932543299</v>
      </c>
      <c r="F13140" s="195" t="e">
        <f t="shared" si="205"/>
        <v>#N/A</v>
      </c>
    </row>
    <row r="13141" spans="1:6" x14ac:dyDescent="0.2">
      <c r="A13141" s="195">
        <v>2015</v>
      </c>
      <c r="B13141" s="195" t="s">
        <v>113</v>
      </c>
      <c r="C13141" s="195" t="s">
        <v>225</v>
      </c>
      <c r="D13141" s="195" t="s">
        <v>331</v>
      </c>
      <c r="E13141" s="195">
        <v>4.6216955332725601E-2</v>
      </c>
      <c r="F13141" s="195" t="e">
        <f t="shared" si="205"/>
        <v>#N/A</v>
      </c>
    </row>
    <row r="13142" spans="1:6" x14ac:dyDescent="0.2">
      <c r="A13142" s="195">
        <v>2015</v>
      </c>
      <c r="B13142" s="195" t="s">
        <v>116</v>
      </c>
      <c r="C13142" s="195" t="s">
        <v>225</v>
      </c>
      <c r="D13142" s="195" t="s">
        <v>331</v>
      </c>
      <c r="E13142" s="195">
        <v>7.4202370100273404E-2</v>
      </c>
      <c r="F13142" s="195" t="e">
        <f t="shared" si="205"/>
        <v>#N/A</v>
      </c>
    </row>
    <row r="13143" spans="1:6" x14ac:dyDescent="0.2">
      <c r="A13143" s="195">
        <v>2015</v>
      </c>
      <c r="B13143" s="195" t="s">
        <v>123</v>
      </c>
      <c r="C13143" s="195" t="s">
        <v>225</v>
      </c>
      <c r="D13143" s="195" t="s">
        <v>331</v>
      </c>
      <c r="E13143" s="195">
        <v>1.2123974475843201E-2</v>
      </c>
      <c r="F13143" s="195" t="e">
        <f t="shared" si="205"/>
        <v>#N/A</v>
      </c>
    </row>
    <row r="13144" spans="1:6" x14ac:dyDescent="0.2">
      <c r="A13144" s="195">
        <v>2015</v>
      </c>
      <c r="B13144" s="195" t="s">
        <v>126</v>
      </c>
      <c r="C13144" s="195" t="s">
        <v>225</v>
      </c>
      <c r="D13144" s="195" t="s">
        <v>331</v>
      </c>
      <c r="E13144" s="195">
        <v>2.2333637192342701E-2</v>
      </c>
      <c r="F13144" s="195" t="e">
        <f t="shared" si="205"/>
        <v>#N/A</v>
      </c>
    </row>
    <row r="13145" spans="1:6" x14ac:dyDescent="0.2">
      <c r="A13145" s="195">
        <v>2015</v>
      </c>
      <c r="B13145" s="195" t="s">
        <v>131</v>
      </c>
      <c r="C13145" s="195" t="s">
        <v>225</v>
      </c>
      <c r="D13145" s="195" t="s">
        <v>331</v>
      </c>
      <c r="E13145" s="195">
        <v>3.3728350045578802E-2</v>
      </c>
      <c r="F13145" s="195" t="e">
        <f t="shared" si="205"/>
        <v>#N/A</v>
      </c>
    </row>
    <row r="13146" spans="1:6" x14ac:dyDescent="0.2">
      <c r="A13146" s="195">
        <v>2015</v>
      </c>
      <c r="B13146" s="195" t="s">
        <v>12</v>
      </c>
      <c r="C13146" s="195" t="s">
        <v>225</v>
      </c>
      <c r="D13146" s="195" t="s">
        <v>333</v>
      </c>
      <c r="E13146" s="195">
        <v>1.1137440758293799E-2</v>
      </c>
      <c r="F13146" s="195" t="e">
        <f t="shared" si="205"/>
        <v>#N/A</v>
      </c>
    </row>
    <row r="13147" spans="1:6" x14ac:dyDescent="0.2">
      <c r="A13147" s="195">
        <v>2015</v>
      </c>
      <c r="B13147" s="195" t="s">
        <v>15</v>
      </c>
      <c r="C13147" s="195" t="s">
        <v>225</v>
      </c>
      <c r="D13147" s="195" t="s">
        <v>333</v>
      </c>
      <c r="E13147" s="195">
        <v>1.7772511848341201E-2</v>
      </c>
      <c r="F13147" s="195" t="e">
        <f t="shared" si="205"/>
        <v>#N/A</v>
      </c>
    </row>
    <row r="13148" spans="1:6" x14ac:dyDescent="0.2">
      <c r="A13148" s="195">
        <v>2015</v>
      </c>
      <c r="B13148" s="195" t="s">
        <v>41</v>
      </c>
      <c r="C13148" s="195" t="s">
        <v>225</v>
      </c>
      <c r="D13148" s="195" t="s">
        <v>333</v>
      </c>
      <c r="E13148" s="195">
        <v>2.9146919431279599E-2</v>
      </c>
      <c r="F13148" s="195" t="e">
        <f t="shared" si="205"/>
        <v>#N/A</v>
      </c>
    </row>
    <row r="13149" spans="1:6" x14ac:dyDescent="0.2">
      <c r="A13149" s="195">
        <v>2015</v>
      </c>
      <c r="B13149" s="195" t="s">
        <v>35</v>
      </c>
      <c r="C13149" s="195" t="s">
        <v>225</v>
      </c>
      <c r="D13149" s="195" t="s">
        <v>333</v>
      </c>
      <c r="E13149" s="195">
        <v>0.134123222748815</v>
      </c>
      <c r="F13149" s="195" t="e">
        <f t="shared" si="205"/>
        <v>#N/A</v>
      </c>
    </row>
    <row r="13150" spans="1:6" x14ac:dyDescent="0.2">
      <c r="A13150" s="195">
        <v>2015</v>
      </c>
      <c r="B13150" s="195" t="s">
        <v>38</v>
      </c>
      <c r="C13150" s="195" t="s">
        <v>225</v>
      </c>
      <c r="D13150" s="195" t="s">
        <v>333</v>
      </c>
      <c r="E13150" s="195">
        <v>3.7203791469194301E-2</v>
      </c>
      <c r="F13150" s="195" t="e">
        <f t="shared" si="205"/>
        <v>#N/A</v>
      </c>
    </row>
    <row r="13151" spans="1:6" x14ac:dyDescent="0.2">
      <c r="A13151" s="195">
        <v>2015</v>
      </c>
      <c r="B13151" s="195" t="s">
        <v>46</v>
      </c>
      <c r="C13151" s="195" t="s">
        <v>225</v>
      </c>
      <c r="D13151" s="195" t="s">
        <v>333</v>
      </c>
      <c r="E13151" s="195">
        <v>0.30758293838862499</v>
      </c>
      <c r="F13151" s="195" t="e">
        <f t="shared" si="205"/>
        <v>#N/A</v>
      </c>
    </row>
    <row r="13152" spans="1:6" x14ac:dyDescent="0.2">
      <c r="A13152" s="195">
        <v>2015</v>
      </c>
      <c r="B13152" s="195" t="s">
        <v>60</v>
      </c>
      <c r="C13152" s="195" t="s">
        <v>225</v>
      </c>
      <c r="D13152" s="195" t="s">
        <v>333</v>
      </c>
      <c r="E13152" s="195">
        <v>4.4786729857819903E-2</v>
      </c>
      <c r="F13152" s="195" t="e">
        <f t="shared" si="205"/>
        <v>#N/A</v>
      </c>
    </row>
    <row r="13153" spans="1:6" x14ac:dyDescent="0.2">
      <c r="A13153" s="195">
        <v>2015</v>
      </c>
      <c r="B13153" s="195" t="s">
        <v>73</v>
      </c>
      <c r="C13153" s="195" t="s">
        <v>225</v>
      </c>
      <c r="D13153" s="195" t="s">
        <v>333</v>
      </c>
      <c r="E13153" s="195">
        <v>2.5592417061611299E-2</v>
      </c>
      <c r="F13153" s="195" t="e">
        <f t="shared" si="205"/>
        <v>#N/A</v>
      </c>
    </row>
    <row r="13154" spans="1:6" x14ac:dyDescent="0.2">
      <c r="A13154" s="195">
        <v>2015</v>
      </c>
      <c r="B13154" s="195" t="s">
        <v>87</v>
      </c>
      <c r="C13154" s="195" t="s">
        <v>225</v>
      </c>
      <c r="D13154" s="195" t="s">
        <v>333</v>
      </c>
      <c r="E13154" s="195">
        <v>6.0900473933649203E-2</v>
      </c>
      <c r="F13154" s="195" t="e">
        <f t="shared" si="205"/>
        <v>#N/A</v>
      </c>
    </row>
    <row r="13155" spans="1:6" x14ac:dyDescent="0.2">
      <c r="A13155" s="195">
        <v>2015</v>
      </c>
      <c r="B13155" s="195" t="s">
        <v>95</v>
      </c>
      <c r="C13155" s="195" t="s">
        <v>225</v>
      </c>
      <c r="D13155" s="195" t="s">
        <v>333</v>
      </c>
      <c r="E13155" s="195">
        <v>1.23222748815165E-2</v>
      </c>
      <c r="F13155" s="195" t="e">
        <f t="shared" si="205"/>
        <v>#N/A</v>
      </c>
    </row>
    <row r="13156" spans="1:6" x14ac:dyDescent="0.2">
      <c r="A13156" s="195">
        <v>2015</v>
      </c>
      <c r="B13156" s="195" t="s">
        <v>103</v>
      </c>
      <c r="C13156" s="195" t="s">
        <v>225</v>
      </c>
      <c r="D13156" s="195" t="s">
        <v>333</v>
      </c>
      <c r="E13156" s="195">
        <v>2.79620853080568E-2</v>
      </c>
      <c r="F13156" s="195" t="e">
        <f t="shared" si="205"/>
        <v>#N/A</v>
      </c>
    </row>
    <row r="13157" spans="1:6" x14ac:dyDescent="0.2">
      <c r="A13157" s="195">
        <v>2015</v>
      </c>
      <c r="B13157" s="195" t="s">
        <v>108</v>
      </c>
      <c r="C13157" s="195" t="s">
        <v>225</v>
      </c>
      <c r="D13157" s="195" t="s">
        <v>333</v>
      </c>
      <c r="E13157" s="195">
        <v>3.2464454976303299E-2</v>
      </c>
      <c r="F13157" s="195" t="e">
        <f t="shared" si="205"/>
        <v>#N/A</v>
      </c>
    </row>
    <row r="13158" spans="1:6" x14ac:dyDescent="0.2">
      <c r="A13158" s="195">
        <v>2015</v>
      </c>
      <c r="B13158" s="195" t="s">
        <v>116</v>
      </c>
      <c r="C13158" s="195" t="s">
        <v>225</v>
      </c>
      <c r="D13158" s="195" t="s">
        <v>333</v>
      </c>
      <c r="E13158" s="195">
        <v>1.2559241706161101E-2</v>
      </c>
      <c r="F13158" s="195" t="e">
        <f t="shared" si="205"/>
        <v>#N/A</v>
      </c>
    </row>
    <row r="13159" spans="1:6" x14ac:dyDescent="0.2">
      <c r="A13159" s="195">
        <v>2015</v>
      </c>
      <c r="B13159" s="195" t="s">
        <v>131</v>
      </c>
      <c r="C13159" s="195" t="s">
        <v>225</v>
      </c>
      <c r="D13159" s="195" t="s">
        <v>333</v>
      </c>
      <c r="E13159" s="195">
        <v>0.246445497630331</v>
      </c>
      <c r="F13159" s="195" t="e">
        <f t="shared" si="205"/>
        <v>#N/A</v>
      </c>
    </row>
    <row r="13160" spans="1:6" x14ac:dyDescent="0.2">
      <c r="A13160" s="195">
        <v>2015</v>
      </c>
      <c r="B13160" s="195" t="s">
        <v>12</v>
      </c>
      <c r="C13160" s="195" t="s">
        <v>225</v>
      </c>
      <c r="D13160" s="195" t="s">
        <v>330</v>
      </c>
      <c r="E13160" s="195">
        <v>1.08241364989882E-2</v>
      </c>
      <c r="F13160" s="195" t="e">
        <f t="shared" si="205"/>
        <v>#N/A</v>
      </c>
    </row>
    <row r="13161" spans="1:6" x14ac:dyDescent="0.2">
      <c r="A13161" s="195">
        <v>2015</v>
      </c>
      <c r="B13161" s="195" t="s">
        <v>27</v>
      </c>
      <c r="C13161" s="195" t="s">
        <v>225</v>
      </c>
      <c r="D13161" s="195" t="s">
        <v>330</v>
      </c>
      <c r="E13161" s="195">
        <v>1.4137647672147899E-4</v>
      </c>
      <c r="F13161" s="195" t="e">
        <f t="shared" si="205"/>
        <v>#N/A</v>
      </c>
    </row>
    <row r="13162" spans="1:6" x14ac:dyDescent="0.2">
      <c r="A13162" s="195">
        <v>2015</v>
      </c>
      <c r="B13162" s="195" t="s">
        <v>35</v>
      </c>
      <c r="C13162" s="195" t="s">
        <v>225</v>
      </c>
      <c r="D13162" s="195" t="s">
        <v>330</v>
      </c>
      <c r="E13162" s="196">
        <v>8.5414954685893795E-5</v>
      </c>
      <c r="F13162" s="195" t="e">
        <f t="shared" si="205"/>
        <v>#N/A</v>
      </c>
    </row>
    <row r="13163" spans="1:6" x14ac:dyDescent="0.2">
      <c r="A13163" s="195">
        <v>2015</v>
      </c>
      <c r="B13163" s="195" t="s">
        <v>49</v>
      </c>
      <c r="C13163" s="195" t="s">
        <v>225</v>
      </c>
      <c r="D13163" s="195" t="s">
        <v>330</v>
      </c>
      <c r="E13163" s="195">
        <v>2.3268211793743399E-4</v>
      </c>
      <c r="F13163" s="195" t="e">
        <f t="shared" si="205"/>
        <v>#N/A</v>
      </c>
    </row>
    <row r="13164" spans="1:6" x14ac:dyDescent="0.2">
      <c r="A13164" s="195">
        <v>2015</v>
      </c>
      <c r="B13164" s="195" t="s">
        <v>60</v>
      </c>
      <c r="C13164" s="195" t="s">
        <v>225</v>
      </c>
      <c r="D13164" s="195" t="s">
        <v>330</v>
      </c>
      <c r="E13164" s="195">
        <v>8.1880542767856796E-3</v>
      </c>
      <c r="F13164" s="195" t="e">
        <f t="shared" si="205"/>
        <v>#N/A</v>
      </c>
    </row>
    <row r="13165" spans="1:6" x14ac:dyDescent="0.2">
      <c r="A13165" s="195">
        <v>2015</v>
      </c>
      <c r="B13165" s="195" t="s">
        <v>70</v>
      </c>
      <c r="C13165" s="195" t="s">
        <v>225</v>
      </c>
      <c r="D13165" s="195" t="s">
        <v>330</v>
      </c>
      <c r="E13165" s="195">
        <v>0.29144760676133002</v>
      </c>
      <c r="F13165" s="195" t="e">
        <f t="shared" si="205"/>
        <v>#N/A</v>
      </c>
    </row>
    <row r="13166" spans="1:6" x14ac:dyDescent="0.2">
      <c r="A13166" s="195">
        <v>2015</v>
      </c>
      <c r="B13166" s="195" t="s">
        <v>100</v>
      </c>
      <c r="C13166" s="195" t="s">
        <v>225</v>
      </c>
      <c r="D13166" s="195" t="s">
        <v>330</v>
      </c>
      <c r="E13166" s="195">
        <v>0.56567968213855402</v>
      </c>
      <c r="F13166" s="195" t="e">
        <f t="shared" si="205"/>
        <v>#N/A</v>
      </c>
    </row>
    <row r="13167" spans="1:6" x14ac:dyDescent="0.2">
      <c r="A13167" s="195">
        <v>2015</v>
      </c>
      <c r="B13167" s="195" t="s">
        <v>103</v>
      </c>
      <c r="C13167" s="195" t="s">
        <v>225</v>
      </c>
      <c r="D13167" s="195" t="s">
        <v>330</v>
      </c>
      <c r="E13167" s="195">
        <v>2.5291662616819598E-2</v>
      </c>
      <c r="F13167" s="195" t="e">
        <f t="shared" si="205"/>
        <v>#N/A</v>
      </c>
    </row>
    <row r="13168" spans="1:6" x14ac:dyDescent="0.2">
      <c r="A13168" s="195">
        <v>2015</v>
      </c>
      <c r="B13168" s="195" t="s">
        <v>108</v>
      </c>
      <c r="C13168" s="195" t="s">
        <v>225</v>
      </c>
      <c r="D13168" s="195" t="s">
        <v>330</v>
      </c>
      <c r="E13168" s="195">
        <v>1.22084478335527E-2</v>
      </c>
      <c r="F13168" s="195" t="e">
        <f t="shared" si="205"/>
        <v>#N/A</v>
      </c>
    </row>
    <row r="13169" spans="1:6" x14ac:dyDescent="0.2">
      <c r="A13169" s="195">
        <v>2015</v>
      </c>
      <c r="B13169" s="195" t="s">
        <v>116</v>
      </c>
      <c r="C13169" s="195" t="s">
        <v>225</v>
      </c>
      <c r="D13169" s="195" t="s">
        <v>330</v>
      </c>
      <c r="E13169" s="195">
        <v>1.3162739051422701E-2</v>
      </c>
      <c r="F13169" s="195" t="e">
        <f t="shared" si="205"/>
        <v>#N/A</v>
      </c>
    </row>
    <row r="13170" spans="1:6" x14ac:dyDescent="0.2">
      <c r="A13170" s="195">
        <v>2015</v>
      </c>
      <c r="B13170" s="195" t="s">
        <v>126</v>
      </c>
      <c r="C13170" s="195" t="s">
        <v>225</v>
      </c>
      <c r="D13170" s="195" t="s">
        <v>330</v>
      </c>
      <c r="E13170" s="195">
        <v>6.6370365134204495E-2</v>
      </c>
      <c r="F13170" s="195" t="e">
        <f t="shared" si="205"/>
        <v>#N/A</v>
      </c>
    </row>
    <row r="13171" spans="1:6" x14ac:dyDescent="0.2">
      <c r="A13171" s="195">
        <v>2015</v>
      </c>
      <c r="B13171" s="195" t="s">
        <v>131</v>
      </c>
      <c r="C13171" s="195" t="s">
        <v>225</v>
      </c>
      <c r="D13171" s="195" t="s">
        <v>330</v>
      </c>
      <c r="E13171" s="195">
        <v>6.3678321389966297E-3</v>
      </c>
      <c r="F13171" s="195" t="e">
        <f t="shared" si="205"/>
        <v>#N/A</v>
      </c>
    </row>
    <row r="13172" spans="1:6" x14ac:dyDescent="0.2">
      <c r="A13172" s="195">
        <v>2016</v>
      </c>
      <c r="B13172" s="195" t="s">
        <v>12</v>
      </c>
      <c r="C13172" s="195" t="s">
        <v>224</v>
      </c>
      <c r="D13172" s="195" t="s">
        <v>331</v>
      </c>
      <c r="E13172" s="195">
        <v>2.1264792899408202E-3</v>
      </c>
      <c r="F13172" s="195" t="e">
        <f t="shared" si="205"/>
        <v>#N/A</v>
      </c>
    </row>
    <row r="13173" spans="1:6" x14ac:dyDescent="0.2">
      <c r="A13173" s="195">
        <v>2016</v>
      </c>
      <c r="B13173" s="195" t="s">
        <v>15</v>
      </c>
      <c r="C13173" s="195" t="s">
        <v>224</v>
      </c>
      <c r="D13173" s="195" t="s">
        <v>331</v>
      </c>
      <c r="E13173" s="195">
        <v>6.3147189349112398E-2</v>
      </c>
      <c r="F13173" s="195" t="e">
        <f t="shared" si="205"/>
        <v>#N/A</v>
      </c>
    </row>
    <row r="13174" spans="1:6" x14ac:dyDescent="0.2">
      <c r="A13174" s="195">
        <v>2016</v>
      </c>
      <c r="B13174" s="195" t="s">
        <v>16</v>
      </c>
      <c r="C13174" s="195" t="s">
        <v>224</v>
      </c>
      <c r="D13174" s="195" t="s">
        <v>331</v>
      </c>
      <c r="E13174" s="195">
        <v>2.1634615384615301E-2</v>
      </c>
      <c r="F13174" s="195" t="e">
        <f t="shared" si="205"/>
        <v>#N/A</v>
      </c>
    </row>
    <row r="13175" spans="1:6" x14ac:dyDescent="0.2">
      <c r="A13175" s="195">
        <v>2016</v>
      </c>
      <c r="B13175" s="195" t="s">
        <v>25</v>
      </c>
      <c r="C13175" s="195" t="s">
        <v>224</v>
      </c>
      <c r="D13175" s="195" t="s">
        <v>331</v>
      </c>
      <c r="E13175" s="195">
        <v>8.3210059171597607E-3</v>
      </c>
      <c r="F13175" s="195" t="e">
        <f t="shared" si="205"/>
        <v>#N/A</v>
      </c>
    </row>
    <row r="13176" spans="1:6" x14ac:dyDescent="0.2">
      <c r="A13176" s="195">
        <v>2016</v>
      </c>
      <c r="B13176" s="195" t="s">
        <v>27</v>
      </c>
      <c r="C13176" s="195" t="s">
        <v>224</v>
      </c>
      <c r="D13176" s="195" t="s">
        <v>331</v>
      </c>
      <c r="E13176" s="195">
        <v>2.48705621301775E-2</v>
      </c>
      <c r="F13176" s="195" t="e">
        <f t="shared" si="205"/>
        <v>#N/A</v>
      </c>
    </row>
    <row r="13177" spans="1:6" x14ac:dyDescent="0.2">
      <c r="A13177" s="195">
        <v>2016</v>
      </c>
      <c r="B13177" s="195" t="s">
        <v>41</v>
      </c>
      <c r="C13177" s="195" t="s">
        <v>224</v>
      </c>
      <c r="D13177" s="195" t="s">
        <v>331</v>
      </c>
      <c r="E13177" s="195">
        <v>1.8768491124260302E-2</v>
      </c>
      <c r="F13177" s="195" t="e">
        <f t="shared" si="205"/>
        <v>#N/A</v>
      </c>
    </row>
    <row r="13178" spans="1:6" x14ac:dyDescent="0.2">
      <c r="A13178" s="195">
        <v>2016</v>
      </c>
      <c r="B13178" s="195" t="s">
        <v>35</v>
      </c>
      <c r="C13178" s="195" t="s">
        <v>224</v>
      </c>
      <c r="D13178" s="195" t="s">
        <v>331</v>
      </c>
      <c r="E13178" s="195">
        <v>5.7692307692307598E-2</v>
      </c>
      <c r="F13178" s="195" t="e">
        <f t="shared" si="205"/>
        <v>#N/A</v>
      </c>
    </row>
    <row r="13179" spans="1:6" x14ac:dyDescent="0.2">
      <c r="A13179" s="195">
        <v>2016</v>
      </c>
      <c r="B13179" s="195" t="s">
        <v>38</v>
      </c>
      <c r="C13179" s="195" t="s">
        <v>224</v>
      </c>
      <c r="D13179" s="195" t="s">
        <v>331</v>
      </c>
      <c r="E13179" s="195">
        <v>3.7444526627218901E-2</v>
      </c>
      <c r="F13179" s="195" t="e">
        <f t="shared" si="205"/>
        <v>#N/A</v>
      </c>
    </row>
    <row r="13180" spans="1:6" x14ac:dyDescent="0.2">
      <c r="A13180" s="195">
        <v>2016</v>
      </c>
      <c r="B13180" s="195" t="s">
        <v>43</v>
      </c>
      <c r="C13180" s="195" t="s">
        <v>224</v>
      </c>
      <c r="D13180" s="195" t="s">
        <v>331</v>
      </c>
      <c r="E13180" s="195">
        <v>1.3313609467455601E-2</v>
      </c>
      <c r="F13180" s="195" t="e">
        <f t="shared" si="205"/>
        <v>#N/A</v>
      </c>
    </row>
    <row r="13181" spans="1:6" x14ac:dyDescent="0.2">
      <c r="A13181" s="195">
        <v>2016</v>
      </c>
      <c r="B13181" s="195" t="s">
        <v>46</v>
      </c>
      <c r="C13181" s="195" t="s">
        <v>224</v>
      </c>
      <c r="D13181" s="195" t="s">
        <v>331</v>
      </c>
      <c r="E13181" s="195">
        <v>1.4515532544378601E-2</v>
      </c>
      <c r="F13181" s="195" t="e">
        <f t="shared" si="205"/>
        <v>#N/A</v>
      </c>
    </row>
    <row r="13182" spans="1:6" x14ac:dyDescent="0.2">
      <c r="A13182" s="195">
        <v>2016</v>
      </c>
      <c r="B13182" s="195" t="s">
        <v>49</v>
      </c>
      <c r="C13182" s="195" t="s">
        <v>224</v>
      </c>
      <c r="D13182" s="195" t="s">
        <v>331</v>
      </c>
      <c r="E13182" s="195">
        <v>2.20968934911242E-2</v>
      </c>
      <c r="F13182" s="195" t="e">
        <f t="shared" si="205"/>
        <v>#N/A</v>
      </c>
    </row>
    <row r="13183" spans="1:6" x14ac:dyDescent="0.2">
      <c r="A13183" s="195">
        <v>2016</v>
      </c>
      <c r="B13183" s="195" t="s">
        <v>57</v>
      </c>
      <c r="C13183" s="195" t="s">
        <v>224</v>
      </c>
      <c r="D13183" s="195" t="s">
        <v>331</v>
      </c>
      <c r="E13183" s="195">
        <v>5.26997041420118E-3</v>
      </c>
      <c r="F13183" s="195" t="e">
        <f t="shared" si="205"/>
        <v>#N/A</v>
      </c>
    </row>
    <row r="13184" spans="1:6" x14ac:dyDescent="0.2">
      <c r="A13184" s="195">
        <v>2016</v>
      </c>
      <c r="B13184" s="195" t="s">
        <v>60</v>
      </c>
      <c r="C13184" s="195" t="s">
        <v>224</v>
      </c>
      <c r="D13184" s="195" t="s">
        <v>331</v>
      </c>
      <c r="E13184" s="195">
        <v>1.95081360946745E-2</v>
      </c>
      <c r="F13184" s="195" t="e">
        <f t="shared" si="205"/>
        <v>#N/A</v>
      </c>
    </row>
    <row r="13185" spans="1:6" x14ac:dyDescent="0.2">
      <c r="A13185" s="195">
        <v>2016</v>
      </c>
      <c r="B13185" s="195" t="s">
        <v>62</v>
      </c>
      <c r="C13185" s="195" t="s">
        <v>224</v>
      </c>
      <c r="D13185" s="195" t="s">
        <v>331</v>
      </c>
      <c r="E13185" s="195">
        <v>9.3380177514792908E-3</v>
      </c>
      <c r="F13185" s="195" t="e">
        <f t="shared" si="205"/>
        <v>#N/A</v>
      </c>
    </row>
    <row r="13186" spans="1:6" x14ac:dyDescent="0.2">
      <c r="A13186" s="195">
        <v>2016</v>
      </c>
      <c r="B13186" s="195" t="s">
        <v>68</v>
      </c>
      <c r="C13186" s="195" t="s">
        <v>224</v>
      </c>
      <c r="D13186" s="195" t="s">
        <v>331</v>
      </c>
      <c r="E13186" s="195">
        <v>1.9970414201183399E-2</v>
      </c>
      <c r="F13186" s="195" t="e">
        <f t="shared" ref="F13186:F13249" si="206">INDEX($I$5:$J$16,MATCH(D13186,$I$5:$I$16,0),2)</f>
        <v>#N/A</v>
      </c>
    </row>
    <row r="13187" spans="1:6" x14ac:dyDescent="0.2">
      <c r="A13187" s="195">
        <v>2016</v>
      </c>
      <c r="B13187" s="195" t="s">
        <v>89</v>
      </c>
      <c r="C13187" s="195" t="s">
        <v>224</v>
      </c>
      <c r="D13187" s="195" t="s">
        <v>331</v>
      </c>
      <c r="E13187" s="195">
        <v>9.76331360946745E-2</v>
      </c>
      <c r="F13187" s="195" t="e">
        <f t="shared" si="206"/>
        <v>#N/A</v>
      </c>
    </row>
    <row r="13188" spans="1:6" x14ac:dyDescent="0.2">
      <c r="A13188" s="195">
        <v>2016</v>
      </c>
      <c r="B13188" s="195" t="s">
        <v>81</v>
      </c>
      <c r="C13188" s="195" t="s">
        <v>224</v>
      </c>
      <c r="D13188" s="195" t="s">
        <v>331</v>
      </c>
      <c r="E13188" s="195">
        <v>2.48705621301775E-2</v>
      </c>
      <c r="F13188" s="195" t="e">
        <f t="shared" si="206"/>
        <v>#N/A</v>
      </c>
    </row>
    <row r="13189" spans="1:6" x14ac:dyDescent="0.2">
      <c r="A13189" s="195">
        <v>2016</v>
      </c>
      <c r="B13189" s="195" t="s">
        <v>87</v>
      </c>
      <c r="C13189" s="195" t="s">
        <v>224</v>
      </c>
      <c r="D13189" s="195" t="s">
        <v>331</v>
      </c>
      <c r="E13189" s="195">
        <v>3.9940828402366797E-2</v>
      </c>
      <c r="F13189" s="195" t="e">
        <f t="shared" si="206"/>
        <v>#N/A</v>
      </c>
    </row>
    <row r="13190" spans="1:6" x14ac:dyDescent="0.2">
      <c r="A13190" s="195">
        <v>2016</v>
      </c>
      <c r="B13190" s="195" t="s">
        <v>95</v>
      </c>
      <c r="C13190" s="195" t="s">
        <v>224</v>
      </c>
      <c r="D13190" s="195" t="s">
        <v>331</v>
      </c>
      <c r="E13190" s="195">
        <v>6.7769970414201103E-2</v>
      </c>
      <c r="F13190" s="195" t="e">
        <f t="shared" si="206"/>
        <v>#N/A</v>
      </c>
    </row>
    <row r="13191" spans="1:6" x14ac:dyDescent="0.2">
      <c r="A13191" s="195">
        <v>2016</v>
      </c>
      <c r="B13191" s="195" t="s">
        <v>97</v>
      </c>
      <c r="C13191" s="195" t="s">
        <v>224</v>
      </c>
      <c r="D13191" s="195" t="s">
        <v>331</v>
      </c>
      <c r="E13191" s="195">
        <v>4.8261834319526603E-2</v>
      </c>
      <c r="F13191" s="195" t="e">
        <f t="shared" si="206"/>
        <v>#N/A</v>
      </c>
    </row>
    <row r="13192" spans="1:6" x14ac:dyDescent="0.2">
      <c r="A13192" s="195">
        <v>2016</v>
      </c>
      <c r="B13192" s="195" t="s">
        <v>100</v>
      </c>
      <c r="C13192" s="195" t="s">
        <v>224</v>
      </c>
      <c r="D13192" s="195" t="s">
        <v>331</v>
      </c>
      <c r="E13192" s="195">
        <v>5.5473372781064999E-3</v>
      </c>
      <c r="F13192" s="195" t="e">
        <f t="shared" si="206"/>
        <v>#N/A</v>
      </c>
    </row>
    <row r="13193" spans="1:6" x14ac:dyDescent="0.2">
      <c r="A13193" s="195">
        <v>2016</v>
      </c>
      <c r="B13193" s="195" t="s">
        <v>103</v>
      </c>
      <c r="C13193" s="195" t="s">
        <v>224</v>
      </c>
      <c r="D13193" s="195" t="s">
        <v>331</v>
      </c>
      <c r="E13193" s="195">
        <v>8.8017751479289905E-2</v>
      </c>
      <c r="F13193" s="195" t="e">
        <f t="shared" si="206"/>
        <v>#N/A</v>
      </c>
    </row>
    <row r="13194" spans="1:6" x14ac:dyDescent="0.2">
      <c r="A13194" s="195">
        <v>2016</v>
      </c>
      <c r="B13194" s="195" t="s">
        <v>108</v>
      </c>
      <c r="C13194" s="195" t="s">
        <v>224</v>
      </c>
      <c r="D13194" s="195" t="s">
        <v>331</v>
      </c>
      <c r="E13194" s="195">
        <v>9.1808431952662695E-2</v>
      </c>
      <c r="F13194" s="195" t="e">
        <f t="shared" si="206"/>
        <v>#N/A</v>
      </c>
    </row>
    <row r="13195" spans="1:6" x14ac:dyDescent="0.2">
      <c r="A13195" s="195">
        <v>2016</v>
      </c>
      <c r="B13195" s="195" t="s">
        <v>113</v>
      </c>
      <c r="C13195" s="195" t="s">
        <v>224</v>
      </c>
      <c r="D13195" s="195" t="s">
        <v>331</v>
      </c>
      <c r="E13195" s="195">
        <v>4.8446745562130099E-2</v>
      </c>
      <c r="F13195" s="195" t="e">
        <f t="shared" si="206"/>
        <v>#N/A</v>
      </c>
    </row>
    <row r="13196" spans="1:6" x14ac:dyDescent="0.2">
      <c r="A13196" s="195">
        <v>2016</v>
      </c>
      <c r="B13196" s="195" t="s">
        <v>116</v>
      </c>
      <c r="C13196" s="195" t="s">
        <v>224</v>
      </c>
      <c r="D13196" s="195" t="s">
        <v>331</v>
      </c>
      <c r="E13196" s="195">
        <v>7.9049556213017694E-2</v>
      </c>
      <c r="F13196" s="195" t="e">
        <f t="shared" si="206"/>
        <v>#N/A</v>
      </c>
    </row>
    <row r="13197" spans="1:6" x14ac:dyDescent="0.2">
      <c r="A13197" s="195">
        <v>2016</v>
      </c>
      <c r="B13197" s="195" t="s">
        <v>123</v>
      </c>
      <c r="C13197" s="195" t="s">
        <v>224</v>
      </c>
      <c r="D13197" s="195" t="s">
        <v>331</v>
      </c>
      <c r="E13197" s="195">
        <v>1.28513313609467E-2</v>
      </c>
      <c r="F13197" s="195" t="e">
        <f t="shared" si="206"/>
        <v>#N/A</v>
      </c>
    </row>
    <row r="13198" spans="1:6" x14ac:dyDescent="0.2">
      <c r="A13198" s="195">
        <v>2016</v>
      </c>
      <c r="B13198" s="195" t="s">
        <v>126</v>
      </c>
      <c r="C13198" s="195" t="s">
        <v>224</v>
      </c>
      <c r="D13198" s="195" t="s">
        <v>331</v>
      </c>
      <c r="E13198" s="195">
        <v>2.32063609467455E-2</v>
      </c>
      <c r="F13198" s="195" t="e">
        <f t="shared" si="206"/>
        <v>#N/A</v>
      </c>
    </row>
    <row r="13199" spans="1:6" x14ac:dyDescent="0.2">
      <c r="A13199" s="195">
        <v>2016</v>
      </c>
      <c r="B13199" s="195" t="s">
        <v>131</v>
      </c>
      <c r="C13199" s="195" t="s">
        <v>224</v>
      </c>
      <c r="D13199" s="195" t="s">
        <v>331</v>
      </c>
      <c r="E13199" s="195">
        <v>3.4578402366863902E-2</v>
      </c>
      <c r="F13199" s="195" t="e">
        <f t="shared" si="206"/>
        <v>#N/A</v>
      </c>
    </row>
    <row r="13200" spans="1:6" x14ac:dyDescent="0.2">
      <c r="A13200" s="195">
        <v>2016</v>
      </c>
      <c r="B13200" s="195" t="s">
        <v>12</v>
      </c>
      <c r="C13200" s="195" t="s">
        <v>224</v>
      </c>
      <c r="D13200" s="195" t="s">
        <v>333</v>
      </c>
      <c r="E13200" s="195">
        <v>2.6976744186046502E-2</v>
      </c>
      <c r="F13200" s="195" t="e">
        <f t="shared" si="206"/>
        <v>#N/A</v>
      </c>
    </row>
    <row r="13201" spans="1:6" x14ac:dyDescent="0.2">
      <c r="A13201" s="195">
        <v>2016</v>
      </c>
      <c r="B13201" s="195" t="s">
        <v>15</v>
      </c>
      <c r="C13201" s="195" t="s">
        <v>224</v>
      </c>
      <c r="D13201" s="195" t="s">
        <v>333</v>
      </c>
      <c r="E13201" s="195">
        <v>2.6046511627906901E-2</v>
      </c>
      <c r="F13201" s="195" t="e">
        <f t="shared" si="206"/>
        <v>#N/A</v>
      </c>
    </row>
    <row r="13202" spans="1:6" x14ac:dyDescent="0.2">
      <c r="A13202" s="195">
        <v>2016</v>
      </c>
      <c r="B13202" s="195" t="s">
        <v>41</v>
      </c>
      <c r="C13202" s="195" t="s">
        <v>224</v>
      </c>
      <c r="D13202" s="195" t="s">
        <v>333</v>
      </c>
      <c r="E13202" s="195">
        <v>5.06976744186046E-2</v>
      </c>
      <c r="F13202" s="195" t="e">
        <f t="shared" si="206"/>
        <v>#N/A</v>
      </c>
    </row>
    <row r="13203" spans="1:6" x14ac:dyDescent="0.2">
      <c r="A13203" s="195">
        <v>2016</v>
      </c>
      <c r="B13203" s="195" t="s">
        <v>35</v>
      </c>
      <c r="C13203" s="195" t="s">
        <v>224</v>
      </c>
      <c r="D13203" s="195" t="s">
        <v>333</v>
      </c>
      <c r="E13203" s="195">
        <v>0.156744186046511</v>
      </c>
      <c r="F13203" s="195" t="e">
        <f t="shared" si="206"/>
        <v>#N/A</v>
      </c>
    </row>
    <row r="13204" spans="1:6" x14ac:dyDescent="0.2">
      <c r="A13204" s="195">
        <v>2016</v>
      </c>
      <c r="B13204" s="195" t="s">
        <v>38</v>
      </c>
      <c r="C13204" s="195" t="s">
        <v>224</v>
      </c>
      <c r="D13204" s="195" t="s">
        <v>333</v>
      </c>
      <c r="E13204" s="195">
        <v>0.04</v>
      </c>
      <c r="F13204" s="195" t="e">
        <f t="shared" si="206"/>
        <v>#N/A</v>
      </c>
    </row>
    <row r="13205" spans="1:6" x14ac:dyDescent="0.2">
      <c r="A13205" s="195">
        <v>2016</v>
      </c>
      <c r="B13205" s="195" t="s">
        <v>46</v>
      </c>
      <c r="C13205" s="195" t="s">
        <v>224</v>
      </c>
      <c r="D13205" s="195" t="s">
        <v>333</v>
      </c>
      <c r="E13205" s="195">
        <v>5.8604651162790698E-2</v>
      </c>
      <c r="F13205" s="195" t="e">
        <f t="shared" si="206"/>
        <v>#N/A</v>
      </c>
    </row>
    <row r="13206" spans="1:6" x14ac:dyDescent="0.2">
      <c r="A13206" s="195">
        <v>2016</v>
      </c>
      <c r="B13206" s="195" t="s">
        <v>60</v>
      </c>
      <c r="C13206" s="195" t="s">
        <v>224</v>
      </c>
      <c r="D13206" s="195" t="s">
        <v>333</v>
      </c>
      <c r="E13206" s="195">
        <v>2.5116279069767398E-2</v>
      </c>
      <c r="F13206" s="195" t="e">
        <f t="shared" si="206"/>
        <v>#N/A</v>
      </c>
    </row>
    <row r="13207" spans="1:6" x14ac:dyDescent="0.2">
      <c r="A13207" s="195">
        <v>2016</v>
      </c>
      <c r="B13207" s="195" t="s">
        <v>73</v>
      </c>
      <c r="C13207" s="195" t="s">
        <v>224</v>
      </c>
      <c r="D13207" s="195" t="s">
        <v>333</v>
      </c>
      <c r="E13207" s="195">
        <v>4.9767441860465098E-2</v>
      </c>
      <c r="F13207" s="195" t="e">
        <f t="shared" si="206"/>
        <v>#N/A</v>
      </c>
    </row>
    <row r="13208" spans="1:6" x14ac:dyDescent="0.2">
      <c r="A13208" s="195">
        <v>2016</v>
      </c>
      <c r="B13208" s="195" t="s">
        <v>87</v>
      </c>
      <c r="C13208" s="195" t="s">
        <v>224</v>
      </c>
      <c r="D13208" s="195" t="s">
        <v>333</v>
      </c>
      <c r="E13208" s="195">
        <v>0.105116279069767</v>
      </c>
      <c r="F13208" s="195" t="e">
        <f t="shared" si="206"/>
        <v>#N/A</v>
      </c>
    </row>
    <row r="13209" spans="1:6" x14ac:dyDescent="0.2">
      <c r="A13209" s="195">
        <v>2016</v>
      </c>
      <c r="B13209" s="195" t="s">
        <v>95</v>
      </c>
      <c r="C13209" s="195" t="s">
        <v>224</v>
      </c>
      <c r="D13209" s="195" t="s">
        <v>333</v>
      </c>
      <c r="E13209" s="195">
        <v>2.09302325581395E-2</v>
      </c>
      <c r="F13209" s="195" t="e">
        <f t="shared" si="206"/>
        <v>#N/A</v>
      </c>
    </row>
    <row r="13210" spans="1:6" x14ac:dyDescent="0.2">
      <c r="A13210" s="195">
        <v>2016</v>
      </c>
      <c r="B13210" s="195" t="s">
        <v>103</v>
      </c>
      <c r="C13210" s="195" t="s">
        <v>224</v>
      </c>
      <c r="D13210" s="195" t="s">
        <v>333</v>
      </c>
      <c r="E13210" s="195">
        <v>5.7674418604651098E-2</v>
      </c>
      <c r="F13210" s="195" t="e">
        <f t="shared" si="206"/>
        <v>#N/A</v>
      </c>
    </row>
    <row r="13211" spans="1:6" x14ac:dyDescent="0.2">
      <c r="A13211" s="195">
        <v>2016</v>
      </c>
      <c r="B13211" s="195" t="s">
        <v>108</v>
      </c>
      <c r="C13211" s="195" t="s">
        <v>224</v>
      </c>
      <c r="D13211" s="195" t="s">
        <v>333</v>
      </c>
      <c r="E13211" s="195">
        <v>5.6279069767441799E-2</v>
      </c>
      <c r="F13211" s="195" t="e">
        <f t="shared" si="206"/>
        <v>#N/A</v>
      </c>
    </row>
    <row r="13212" spans="1:6" x14ac:dyDescent="0.2">
      <c r="A13212" s="195">
        <v>2016</v>
      </c>
      <c r="B13212" s="195" t="s">
        <v>116</v>
      </c>
      <c r="C13212" s="195" t="s">
        <v>224</v>
      </c>
      <c r="D13212" s="195" t="s">
        <v>333</v>
      </c>
      <c r="E13212" s="195">
        <v>1.3953488372093001E-2</v>
      </c>
      <c r="F13212" s="195" t="e">
        <f t="shared" si="206"/>
        <v>#N/A</v>
      </c>
    </row>
    <row r="13213" spans="1:6" x14ac:dyDescent="0.2">
      <c r="A13213" s="195">
        <v>2016</v>
      </c>
      <c r="B13213" s="195" t="s">
        <v>131</v>
      </c>
      <c r="C13213" s="195" t="s">
        <v>224</v>
      </c>
      <c r="D13213" s="195" t="s">
        <v>333</v>
      </c>
      <c r="E13213" s="195">
        <v>0.31209302325581301</v>
      </c>
      <c r="F13213" s="195" t="e">
        <f t="shared" si="206"/>
        <v>#N/A</v>
      </c>
    </row>
    <row r="13214" spans="1:6" x14ac:dyDescent="0.2">
      <c r="A13214" s="195">
        <v>2016</v>
      </c>
      <c r="B13214" s="195" t="s">
        <v>12</v>
      </c>
      <c r="C13214" s="195" t="s">
        <v>224</v>
      </c>
      <c r="D13214" s="195" t="s">
        <v>330</v>
      </c>
      <c r="E13214" s="195">
        <v>6.3255839262151203E-3</v>
      </c>
      <c r="F13214" s="195" t="e">
        <f t="shared" si="206"/>
        <v>#N/A</v>
      </c>
    </row>
    <row r="13215" spans="1:6" x14ac:dyDescent="0.2">
      <c r="A13215" s="195">
        <v>2016</v>
      </c>
      <c r="B13215" s="195" t="s">
        <v>25</v>
      </c>
      <c r="C13215" s="195" t="s">
        <v>224</v>
      </c>
      <c r="D13215" s="195" t="s">
        <v>330</v>
      </c>
      <c r="E13215" s="195">
        <v>3.4008515732339298E-4</v>
      </c>
      <c r="F13215" s="195" t="e">
        <f t="shared" si="206"/>
        <v>#N/A</v>
      </c>
    </row>
    <row r="13216" spans="1:6" x14ac:dyDescent="0.2">
      <c r="A13216" s="195">
        <v>2016</v>
      </c>
      <c r="B13216" s="195" t="s">
        <v>27</v>
      </c>
      <c r="C13216" s="195" t="s">
        <v>224</v>
      </c>
      <c r="D13216" s="195" t="s">
        <v>330</v>
      </c>
      <c r="E13216" s="195">
        <v>3.5368856361632902E-4</v>
      </c>
      <c r="F13216" s="195" t="e">
        <f t="shared" si="206"/>
        <v>#N/A</v>
      </c>
    </row>
    <row r="13217" spans="1:6" x14ac:dyDescent="0.2">
      <c r="A13217" s="195">
        <v>2016</v>
      </c>
      <c r="B13217" s="195" t="s">
        <v>35</v>
      </c>
      <c r="C13217" s="195" t="s">
        <v>224</v>
      </c>
      <c r="D13217" s="195" t="s">
        <v>330</v>
      </c>
      <c r="E13217" s="195">
        <v>2.1765450068697201E-4</v>
      </c>
      <c r="F13217" s="195" t="e">
        <f t="shared" si="206"/>
        <v>#N/A</v>
      </c>
    </row>
    <row r="13218" spans="1:6" x14ac:dyDescent="0.2">
      <c r="A13218" s="195">
        <v>2016</v>
      </c>
      <c r="B13218" s="195" t="s">
        <v>49</v>
      </c>
      <c r="C13218" s="195" t="s">
        <v>224</v>
      </c>
      <c r="D13218" s="195" t="s">
        <v>330</v>
      </c>
      <c r="E13218" s="195">
        <v>5.16929439131558E-4</v>
      </c>
      <c r="F13218" s="195" t="e">
        <f t="shared" si="206"/>
        <v>#N/A</v>
      </c>
    </row>
    <row r="13219" spans="1:6" x14ac:dyDescent="0.2">
      <c r="A13219" s="195">
        <v>2016</v>
      </c>
      <c r="B13219" s="195" t="s">
        <v>60</v>
      </c>
      <c r="C13219" s="195" t="s">
        <v>224</v>
      </c>
      <c r="D13219" s="195" t="s">
        <v>330</v>
      </c>
      <c r="E13219" s="195">
        <v>2.88392213410237E-3</v>
      </c>
      <c r="F13219" s="195" t="e">
        <f t="shared" si="206"/>
        <v>#N/A</v>
      </c>
    </row>
    <row r="13220" spans="1:6" x14ac:dyDescent="0.2">
      <c r="A13220" s="195">
        <v>2016</v>
      </c>
      <c r="B13220" s="195" t="s">
        <v>70</v>
      </c>
      <c r="C13220" s="195" t="s">
        <v>224</v>
      </c>
      <c r="D13220" s="195" t="s">
        <v>330</v>
      </c>
      <c r="E13220" s="195">
        <v>0.14055039381861201</v>
      </c>
      <c r="F13220" s="195" t="e">
        <f t="shared" si="206"/>
        <v>#N/A</v>
      </c>
    </row>
    <row r="13221" spans="1:6" x14ac:dyDescent="0.2">
      <c r="A13221" s="195">
        <v>2016</v>
      </c>
      <c r="B13221" s="195" t="s">
        <v>100</v>
      </c>
      <c r="C13221" s="195" t="s">
        <v>224</v>
      </c>
      <c r="D13221" s="195" t="s">
        <v>330</v>
      </c>
      <c r="E13221" s="195">
        <v>0.72861884615907802</v>
      </c>
      <c r="F13221" s="195" t="e">
        <f t="shared" si="206"/>
        <v>#N/A</v>
      </c>
    </row>
    <row r="13222" spans="1:6" x14ac:dyDescent="0.2">
      <c r="A13222" s="195">
        <v>2016</v>
      </c>
      <c r="B13222" s="195" t="s">
        <v>103</v>
      </c>
      <c r="C13222" s="195" t="s">
        <v>224</v>
      </c>
      <c r="D13222" s="195" t="s">
        <v>330</v>
      </c>
      <c r="E13222" s="195">
        <v>7.5383275972303404E-2</v>
      </c>
      <c r="F13222" s="195" t="e">
        <f t="shared" si="206"/>
        <v>#N/A</v>
      </c>
    </row>
    <row r="13223" spans="1:6" x14ac:dyDescent="0.2">
      <c r="A13223" s="195">
        <v>2016</v>
      </c>
      <c r="B13223" s="195" t="s">
        <v>108</v>
      </c>
      <c r="C13223" s="195" t="s">
        <v>224</v>
      </c>
      <c r="D13223" s="195" t="s">
        <v>330</v>
      </c>
      <c r="E13223" s="195">
        <v>3.7545401368502601E-3</v>
      </c>
      <c r="F13223" s="195" t="e">
        <f t="shared" si="206"/>
        <v>#N/A</v>
      </c>
    </row>
    <row r="13224" spans="1:6" x14ac:dyDescent="0.2">
      <c r="A13224" s="195">
        <v>2016</v>
      </c>
      <c r="B13224" s="195" t="s">
        <v>116</v>
      </c>
      <c r="C13224" s="195" t="s">
        <v>224</v>
      </c>
      <c r="D13224" s="195" t="s">
        <v>330</v>
      </c>
      <c r="E13224" s="195">
        <v>1.14744732080913E-2</v>
      </c>
      <c r="F13224" s="195" t="e">
        <f t="shared" si="206"/>
        <v>#N/A</v>
      </c>
    </row>
    <row r="13225" spans="1:6" x14ac:dyDescent="0.2">
      <c r="A13225" s="195">
        <v>2016</v>
      </c>
      <c r="B13225" s="195" t="s">
        <v>126</v>
      </c>
      <c r="C13225" s="195" t="s">
        <v>224</v>
      </c>
      <c r="D13225" s="195" t="s">
        <v>330</v>
      </c>
      <c r="E13225" s="195">
        <v>2.9233720123518901E-2</v>
      </c>
      <c r="F13225" s="195" t="e">
        <f t="shared" si="206"/>
        <v>#N/A</v>
      </c>
    </row>
    <row r="13226" spans="1:6" x14ac:dyDescent="0.2">
      <c r="A13226" s="195">
        <v>2016</v>
      </c>
      <c r="B13226" s="195" t="s">
        <v>131</v>
      </c>
      <c r="C13226" s="195" t="s">
        <v>224</v>
      </c>
      <c r="D13226" s="195" t="s">
        <v>330</v>
      </c>
      <c r="E13226" s="195">
        <v>3.4688686046986103E-4</v>
      </c>
      <c r="F13226" s="195" t="e">
        <f t="shared" si="206"/>
        <v>#N/A</v>
      </c>
    </row>
    <row r="13227" spans="1:6" x14ac:dyDescent="0.2">
      <c r="A13227" s="195">
        <v>2016</v>
      </c>
      <c r="B13227" s="195" t="s">
        <v>12</v>
      </c>
      <c r="C13227" s="195" t="s">
        <v>223</v>
      </c>
      <c r="D13227" s="195" t="s">
        <v>331</v>
      </c>
      <c r="E13227" s="195">
        <v>2.0696249177150801E-3</v>
      </c>
      <c r="F13227" s="195" t="e">
        <f t="shared" si="206"/>
        <v>#N/A</v>
      </c>
    </row>
    <row r="13228" spans="1:6" x14ac:dyDescent="0.2">
      <c r="A13228" s="195">
        <v>2016</v>
      </c>
      <c r="B13228" s="195" t="s">
        <v>15</v>
      </c>
      <c r="C13228" s="195" t="s">
        <v>223</v>
      </c>
      <c r="D13228" s="195" t="s">
        <v>331</v>
      </c>
      <c r="E13228" s="195">
        <v>6.3805397102191602E-2</v>
      </c>
      <c r="F13228" s="195" t="e">
        <f t="shared" si="206"/>
        <v>#N/A</v>
      </c>
    </row>
    <row r="13229" spans="1:6" x14ac:dyDescent="0.2">
      <c r="A13229" s="195">
        <v>2016</v>
      </c>
      <c r="B13229" s="195" t="s">
        <v>16</v>
      </c>
      <c r="C13229" s="195" t="s">
        <v>223</v>
      </c>
      <c r="D13229" s="195" t="s">
        <v>331</v>
      </c>
      <c r="E13229" s="195">
        <v>2.38459705724362E-2</v>
      </c>
      <c r="F13229" s="195" t="e">
        <f t="shared" si="206"/>
        <v>#N/A</v>
      </c>
    </row>
    <row r="13230" spans="1:6" x14ac:dyDescent="0.2">
      <c r="A13230" s="195">
        <v>2016</v>
      </c>
      <c r="B13230" s="195" t="s">
        <v>25</v>
      </c>
      <c r="C13230" s="195" t="s">
        <v>223</v>
      </c>
      <c r="D13230" s="195" t="s">
        <v>331</v>
      </c>
      <c r="E13230" s="195">
        <v>8.3584824899646908E-3</v>
      </c>
      <c r="F13230" s="195" t="e">
        <f t="shared" si="206"/>
        <v>#N/A</v>
      </c>
    </row>
    <row r="13231" spans="1:6" x14ac:dyDescent="0.2">
      <c r="A13231" s="195">
        <v>2016</v>
      </c>
      <c r="B13231" s="195" t="s">
        <v>27</v>
      </c>
      <c r="C13231" s="195" t="s">
        <v>223</v>
      </c>
      <c r="D13231" s="195" t="s">
        <v>331</v>
      </c>
      <c r="E13231" s="195">
        <v>2.4277943479532001E-2</v>
      </c>
      <c r="F13231" s="195" t="e">
        <f t="shared" si="206"/>
        <v>#N/A</v>
      </c>
    </row>
    <row r="13232" spans="1:6" x14ac:dyDescent="0.2">
      <c r="A13232" s="195">
        <v>2016</v>
      </c>
      <c r="B13232" s="195" t="s">
        <v>41</v>
      </c>
      <c r="C13232" s="195" t="s">
        <v>223</v>
      </c>
      <c r="D13232" s="195" t="s">
        <v>331</v>
      </c>
      <c r="E13232" s="195">
        <v>1.7879002163047601E-2</v>
      </c>
      <c r="F13232" s="195" t="e">
        <f t="shared" si="206"/>
        <v>#N/A</v>
      </c>
    </row>
    <row r="13233" spans="1:6" x14ac:dyDescent="0.2">
      <c r="A13233" s="195">
        <v>2016</v>
      </c>
      <c r="B13233" s="195" t="s">
        <v>35</v>
      </c>
      <c r="C13233" s="195" t="s">
        <v>223</v>
      </c>
      <c r="D13233" s="195" t="s">
        <v>331</v>
      </c>
      <c r="E13233" s="195">
        <v>5.6055678349421302E-2</v>
      </c>
      <c r="F13233" s="195" t="e">
        <f t="shared" si="206"/>
        <v>#N/A</v>
      </c>
    </row>
    <row r="13234" spans="1:6" x14ac:dyDescent="0.2">
      <c r="A13234" s="195">
        <v>2016</v>
      </c>
      <c r="B13234" s="195" t="s">
        <v>38</v>
      </c>
      <c r="C13234" s="195" t="s">
        <v>223</v>
      </c>
      <c r="D13234" s="195" t="s">
        <v>331</v>
      </c>
      <c r="E13234" s="195">
        <v>3.9202444473014103E-2</v>
      </c>
      <c r="F13234" s="195" t="e">
        <f t="shared" si="206"/>
        <v>#N/A</v>
      </c>
    </row>
    <row r="13235" spans="1:6" x14ac:dyDescent="0.2">
      <c r="A13235" s="195">
        <v>2016</v>
      </c>
      <c r="B13235" s="195" t="s">
        <v>43</v>
      </c>
      <c r="C13235" s="195" t="s">
        <v>223</v>
      </c>
      <c r="D13235" s="195" t="s">
        <v>331</v>
      </c>
      <c r="E13235" s="195">
        <v>1.3471496621786899E-2</v>
      </c>
      <c r="F13235" s="195" t="e">
        <f t="shared" si="206"/>
        <v>#N/A</v>
      </c>
    </row>
    <row r="13236" spans="1:6" x14ac:dyDescent="0.2">
      <c r="A13236" s="195">
        <v>2016</v>
      </c>
      <c r="B13236" s="195" t="s">
        <v>46</v>
      </c>
      <c r="C13236" s="195" t="s">
        <v>223</v>
      </c>
      <c r="D13236" s="195" t="s">
        <v>331</v>
      </c>
      <c r="E13236" s="195">
        <v>2.40944200463723E-2</v>
      </c>
      <c r="F13236" s="195" t="e">
        <f t="shared" si="206"/>
        <v>#N/A</v>
      </c>
    </row>
    <row r="13237" spans="1:6" x14ac:dyDescent="0.2">
      <c r="A13237" s="195">
        <v>2016</v>
      </c>
      <c r="B13237" s="195" t="s">
        <v>49</v>
      </c>
      <c r="C13237" s="195" t="s">
        <v>223</v>
      </c>
      <c r="D13237" s="195" t="s">
        <v>331</v>
      </c>
      <c r="E13237" s="195">
        <v>2.0979511135207501E-2</v>
      </c>
      <c r="F13237" s="195" t="e">
        <f t="shared" si="206"/>
        <v>#N/A</v>
      </c>
    </row>
    <row r="13238" spans="1:6" x14ac:dyDescent="0.2">
      <c r="A13238" s="195">
        <v>2016</v>
      </c>
      <c r="B13238" s="195" t="s">
        <v>57</v>
      </c>
      <c r="C13238" s="195" t="s">
        <v>223</v>
      </c>
      <c r="D13238" s="195" t="s">
        <v>331</v>
      </c>
      <c r="E13238" s="195">
        <v>4.1791528243042397E-3</v>
      </c>
      <c r="F13238" s="195" t="e">
        <f t="shared" si="206"/>
        <v>#N/A</v>
      </c>
    </row>
    <row r="13239" spans="1:6" x14ac:dyDescent="0.2">
      <c r="A13239" s="195">
        <v>2016</v>
      </c>
      <c r="B13239" s="195" t="s">
        <v>60</v>
      </c>
      <c r="C13239" s="195" t="s">
        <v>223</v>
      </c>
      <c r="D13239" s="195" t="s">
        <v>331</v>
      </c>
      <c r="E13239" s="195">
        <v>1.91407399764866E-2</v>
      </c>
      <c r="F13239" s="195" t="e">
        <f t="shared" si="206"/>
        <v>#N/A</v>
      </c>
    </row>
    <row r="13240" spans="1:6" x14ac:dyDescent="0.2">
      <c r="A13240" s="195">
        <v>2016</v>
      </c>
      <c r="B13240" s="195" t="s">
        <v>62</v>
      </c>
      <c r="C13240" s="195" t="s">
        <v>223</v>
      </c>
      <c r="D13240" s="195" t="s">
        <v>331</v>
      </c>
      <c r="E13240" s="195">
        <v>1.00465595501519E-2</v>
      </c>
      <c r="F13240" s="195" t="e">
        <f t="shared" si="206"/>
        <v>#N/A</v>
      </c>
    </row>
    <row r="13241" spans="1:6" x14ac:dyDescent="0.2">
      <c r="A13241" s="195">
        <v>2016</v>
      </c>
      <c r="B13241" s="195" t="s">
        <v>68</v>
      </c>
      <c r="C13241" s="195" t="s">
        <v>223</v>
      </c>
      <c r="D13241" s="195" t="s">
        <v>331</v>
      </c>
      <c r="E13241" s="195">
        <v>1.9254246864116399E-2</v>
      </c>
      <c r="F13241" s="195" t="e">
        <f t="shared" si="206"/>
        <v>#N/A</v>
      </c>
    </row>
    <row r="13242" spans="1:6" x14ac:dyDescent="0.2">
      <c r="A13242" s="195">
        <v>2016</v>
      </c>
      <c r="B13242" s="195" t="s">
        <v>89</v>
      </c>
      <c r="C13242" s="195" t="s">
        <v>223</v>
      </c>
      <c r="D13242" s="195" t="s">
        <v>331</v>
      </c>
      <c r="E13242" s="195">
        <v>9.5586656167679501E-2</v>
      </c>
      <c r="F13242" s="195" t="e">
        <f t="shared" si="206"/>
        <v>#N/A</v>
      </c>
    </row>
    <row r="13243" spans="1:6" x14ac:dyDescent="0.2">
      <c r="A13243" s="195">
        <v>2016</v>
      </c>
      <c r="B13243" s="195" t="s">
        <v>81</v>
      </c>
      <c r="C13243" s="195" t="s">
        <v>223</v>
      </c>
      <c r="D13243" s="195" t="s">
        <v>331</v>
      </c>
      <c r="E13243" s="195">
        <v>2.2030517209682798E-2</v>
      </c>
      <c r="F13243" s="195" t="e">
        <f t="shared" si="206"/>
        <v>#N/A</v>
      </c>
    </row>
    <row r="13244" spans="1:6" x14ac:dyDescent="0.2">
      <c r="A13244" s="195">
        <v>2016</v>
      </c>
      <c r="B13244" s="195" t="s">
        <v>87</v>
      </c>
      <c r="C13244" s="195" t="s">
        <v>223</v>
      </c>
      <c r="D13244" s="195" t="s">
        <v>331</v>
      </c>
      <c r="E13244" s="195">
        <v>3.92970672301068E-2</v>
      </c>
      <c r="F13244" s="195" t="e">
        <f t="shared" si="206"/>
        <v>#N/A</v>
      </c>
    </row>
    <row r="13245" spans="1:6" x14ac:dyDescent="0.2">
      <c r="A13245" s="195">
        <v>2016</v>
      </c>
      <c r="B13245" s="195" t="s">
        <v>95</v>
      </c>
      <c r="C13245" s="195" t="s">
        <v>223</v>
      </c>
      <c r="D13245" s="195" t="s">
        <v>331</v>
      </c>
      <c r="E13245" s="195">
        <v>6.1237976398297797E-2</v>
      </c>
      <c r="F13245" s="195" t="e">
        <f t="shared" si="206"/>
        <v>#N/A</v>
      </c>
    </row>
    <row r="13246" spans="1:6" x14ac:dyDescent="0.2">
      <c r="A13246" s="195">
        <v>2016</v>
      </c>
      <c r="B13246" s="195" t="s">
        <v>97</v>
      </c>
      <c r="C13246" s="195" t="s">
        <v>223</v>
      </c>
      <c r="D13246" s="195" t="s">
        <v>331</v>
      </c>
      <c r="E13246" s="195">
        <v>5.1286317498798299E-2</v>
      </c>
      <c r="F13246" s="195" t="e">
        <f t="shared" si="206"/>
        <v>#N/A</v>
      </c>
    </row>
    <row r="13247" spans="1:6" x14ac:dyDescent="0.2">
      <c r="A13247" s="195">
        <v>2016</v>
      </c>
      <c r="B13247" s="195" t="s">
        <v>100</v>
      </c>
      <c r="C13247" s="195" t="s">
        <v>223</v>
      </c>
      <c r="D13247" s="195" t="s">
        <v>331</v>
      </c>
      <c r="E13247" s="195">
        <v>4.88151616503047E-3</v>
      </c>
      <c r="F13247" s="195" t="e">
        <f t="shared" si="206"/>
        <v>#N/A</v>
      </c>
    </row>
    <row r="13248" spans="1:6" x14ac:dyDescent="0.2">
      <c r="A13248" s="195">
        <v>2016</v>
      </c>
      <c r="B13248" s="195" t="s">
        <v>103</v>
      </c>
      <c r="C13248" s="195" t="s">
        <v>223</v>
      </c>
      <c r="D13248" s="195" t="s">
        <v>331</v>
      </c>
      <c r="E13248" s="195">
        <v>8.4800798696406304E-2</v>
      </c>
      <c r="F13248" s="195" t="e">
        <f t="shared" si="206"/>
        <v>#N/A</v>
      </c>
    </row>
    <row r="13249" spans="1:6" x14ac:dyDescent="0.2">
      <c r="A13249" s="195">
        <v>2016</v>
      </c>
      <c r="B13249" s="195" t="s">
        <v>108</v>
      </c>
      <c r="C13249" s="195" t="s">
        <v>223</v>
      </c>
      <c r="D13249" s="195" t="s">
        <v>331</v>
      </c>
      <c r="E13249" s="195">
        <v>9.3609456121630005E-2</v>
      </c>
      <c r="F13249" s="195" t="e">
        <f t="shared" si="206"/>
        <v>#N/A</v>
      </c>
    </row>
    <row r="13250" spans="1:6" x14ac:dyDescent="0.2">
      <c r="A13250" s="195">
        <v>2016</v>
      </c>
      <c r="B13250" s="195" t="s">
        <v>113</v>
      </c>
      <c r="C13250" s="195" t="s">
        <v>223</v>
      </c>
      <c r="D13250" s="195" t="s">
        <v>331</v>
      </c>
      <c r="E13250" s="195">
        <v>5.0014082887716201E-2</v>
      </c>
      <c r="F13250" s="195" t="e">
        <f t="shared" ref="F13250:F13313" si="207">INDEX($I$5:$J$16,MATCH(D13250,$I$5:$I$16,0),2)</f>
        <v>#N/A</v>
      </c>
    </row>
    <row r="13251" spans="1:6" x14ac:dyDescent="0.2">
      <c r="A13251" s="195">
        <v>2016</v>
      </c>
      <c r="B13251" s="195" t="s">
        <v>116</v>
      </c>
      <c r="C13251" s="195" t="s">
        <v>223</v>
      </c>
      <c r="D13251" s="195" t="s">
        <v>331</v>
      </c>
      <c r="E13251" s="195">
        <v>7.7748655936219394E-2</v>
      </c>
      <c r="F13251" s="195" t="e">
        <f t="shared" si="207"/>
        <v>#N/A</v>
      </c>
    </row>
    <row r="13252" spans="1:6" x14ac:dyDescent="0.2">
      <c r="A13252" s="195">
        <v>2016</v>
      </c>
      <c r="B13252" s="195" t="s">
        <v>123</v>
      </c>
      <c r="C13252" s="195" t="s">
        <v>223</v>
      </c>
      <c r="D13252" s="195" t="s">
        <v>331</v>
      </c>
      <c r="E13252" s="195">
        <v>1.3370633891125401E-2</v>
      </c>
      <c r="F13252" s="195" t="e">
        <f t="shared" si="207"/>
        <v>#N/A</v>
      </c>
    </row>
    <row r="13253" spans="1:6" x14ac:dyDescent="0.2">
      <c r="A13253" s="195">
        <v>2016</v>
      </c>
      <c r="B13253" s="195" t="s">
        <v>126</v>
      </c>
      <c r="C13253" s="195" t="s">
        <v>223</v>
      </c>
      <c r="D13253" s="195" t="s">
        <v>331</v>
      </c>
      <c r="E13253" s="195">
        <v>2.3368107333406399E-2</v>
      </c>
      <c r="F13253" s="195" t="e">
        <f t="shared" si="207"/>
        <v>#N/A</v>
      </c>
    </row>
    <row r="13254" spans="1:6" x14ac:dyDescent="0.2">
      <c r="A13254" s="195">
        <v>2016</v>
      </c>
      <c r="B13254" s="195" t="s">
        <v>131</v>
      </c>
      <c r="C13254" s="195" t="s">
        <v>223</v>
      </c>
      <c r="D13254" s="195" t="s">
        <v>331</v>
      </c>
      <c r="E13254" s="195">
        <v>3.61075438981509E-2</v>
      </c>
      <c r="F13254" s="195" t="e">
        <f t="shared" si="207"/>
        <v>#N/A</v>
      </c>
    </row>
    <row r="13255" spans="1:6" x14ac:dyDescent="0.2">
      <c r="A13255" s="195">
        <v>2016</v>
      </c>
      <c r="B13255" s="195" t="s">
        <v>12</v>
      </c>
      <c r="C13255" s="195" t="s">
        <v>223</v>
      </c>
      <c r="D13255" s="195" t="s">
        <v>333</v>
      </c>
      <c r="E13255" s="195">
        <v>3.4203728163132302E-2</v>
      </c>
      <c r="F13255" s="195" t="e">
        <f t="shared" si="207"/>
        <v>#N/A</v>
      </c>
    </row>
    <row r="13256" spans="1:6" x14ac:dyDescent="0.2">
      <c r="A13256" s="195">
        <v>2016</v>
      </c>
      <c r="B13256" s="195" t="s">
        <v>15</v>
      </c>
      <c r="C13256" s="195" t="s">
        <v>223</v>
      </c>
      <c r="D13256" s="195" t="s">
        <v>333</v>
      </c>
      <c r="E13256" s="195">
        <v>3.2439148595386103E-2</v>
      </c>
      <c r="F13256" s="195" t="e">
        <f t="shared" si="207"/>
        <v>#N/A</v>
      </c>
    </row>
    <row r="13257" spans="1:6" x14ac:dyDescent="0.2">
      <c r="A13257" s="195">
        <v>2016</v>
      </c>
      <c r="B13257" s="195" t="s">
        <v>41</v>
      </c>
      <c r="C13257" s="195" t="s">
        <v>223</v>
      </c>
      <c r="D13257" s="195" t="s">
        <v>333</v>
      </c>
      <c r="E13257" s="195">
        <v>6.4737188922185301E-2</v>
      </c>
      <c r="F13257" s="195" t="e">
        <f t="shared" si="207"/>
        <v>#N/A</v>
      </c>
    </row>
    <row r="13258" spans="1:6" x14ac:dyDescent="0.2">
      <c r="A13258" s="195">
        <v>2016</v>
      </c>
      <c r="B13258" s="195" t="s">
        <v>35</v>
      </c>
      <c r="C13258" s="195" t="s">
        <v>223</v>
      </c>
      <c r="D13258" s="195" t="s">
        <v>333</v>
      </c>
      <c r="E13258" s="195">
        <v>0.19221359434601601</v>
      </c>
      <c r="F13258" s="195" t="e">
        <f t="shared" si="207"/>
        <v>#N/A</v>
      </c>
    </row>
    <row r="13259" spans="1:6" x14ac:dyDescent="0.2">
      <c r="A13259" s="195">
        <v>2016</v>
      </c>
      <c r="B13259" s="195" t="s">
        <v>38</v>
      </c>
      <c r="C13259" s="195" t="s">
        <v>223</v>
      </c>
      <c r="D13259" s="195" t="s">
        <v>333</v>
      </c>
      <c r="E13259" s="195">
        <v>3.84424507299755E-2</v>
      </c>
      <c r="F13259" s="195" t="e">
        <f t="shared" si="207"/>
        <v>#N/A</v>
      </c>
    </row>
    <row r="13260" spans="1:6" x14ac:dyDescent="0.2">
      <c r="A13260" s="195">
        <v>2016</v>
      </c>
      <c r="B13260" s="195" t="s">
        <v>46</v>
      </c>
      <c r="C13260" s="195" t="s">
        <v>223</v>
      </c>
      <c r="D13260" s="195" t="s">
        <v>333</v>
      </c>
      <c r="E13260" s="195">
        <v>0.109888259680328</v>
      </c>
      <c r="F13260" s="195" t="e">
        <f t="shared" si="207"/>
        <v>#N/A</v>
      </c>
    </row>
    <row r="13261" spans="1:6" x14ac:dyDescent="0.2">
      <c r="A13261" s="195">
        <v>2016</v>
      </c>
      <c r="B13261" s="195" t="s">
        <v>60</v>
      </c>
      <c r="C13261" s="195" t="s">
        <v>223</v>
      </c>
      <c r="D13261" s="195" t="s">
        <v>333</v>
      </c>
      <c r="E13261" s="195">
        <v>1.4956135774085499E-2</v>
      </c>
      <c r="F13261" s="195" t="e">
        <f t="shared" si="207"/>
        <v>#N/A</v>
      </c>
    </row>
    <row r="13262" spans="1:6" x14ac:dyDescent="0.2">
      <c r="A13262" s="195">
        <v>2016</v>
      </c>
      <c r="B13262" s="195" t="s">
        <v>73</v>
      </c>
      <c r="C13262" s="195" t="s">
        <v>223</v>
      </c>
      <c r="D13262" s="195" t="s">
        <v>333</v>
      </c>
      <c r="E13262" s="195">
        <v>6.3270355621885196E-2</v>
      </c>
      <c r="F13262" s="195" t="e">
        <f t="shared" si="207"/>
        <v>#N/A</v>
      </c>
    </row>
    <row r="13263" spans="1:6" x14ac:dyDescent="0.2">
      <c r="A13263" s="195">
        <v>2016</v>
      </c>
      <c r="B13263" s="195" t="s">
        <v>87</v>
      </c>
      <c r="C13263" s="195" t="s">
        <v>223</v>
      </c>
      <c r="D13263" s="195" t="s">
        <v>333</v>
      </c>
      <c r="E13263" s="195">
        <v>0.13365645599935799</v>
      </c>
      <c r="F13263" s="195" t="e">
        <f t="shared" si="207"/>
        <v>#N/A</v>
      </c>
    </row>
    <row r="13264" spans="1:6" x14ac:dyDescent="0.2">
      <c r="A13264" s="195">
        <v>2016</v>
      </c>
      <c r="B13264" s="195" t="s">
        <v>95</v>
      </c>
      <c r="C13264" s="195" t="s">
        <v>223</v>
      </c>
      <c r="D13264" s="195" t="s">
        <v>333</v>
      </c>
      <c r="E13264" s="195">
        <v>2.69300047125469E-2</v>
      </c>
      <c r="F13264" s="195" t="e">
        <f t="shared" si="207"/>
        <v>#N/A</v>
      </c>
    </row>
    <row r="13265" spans="1:6" x14ac:dyDescent="0.2">
      <c r="A13265" s="195">
        <v>2016</v>
      </c>
      <c r="B13265" s="195" t="s">
        <v>103</v>
      </c>
      <c r="C13265" s="195" t="s">
        <v>223</v>
      </c>
      <c r="D13265" s="195" t="s">
        <v>333</v>
      </c>
      <c r="E13265" s="195">
        <v>7.4631638149687402E-2</v>
      </c>
      <c r="F13265" s="195" t="e">
        <f t="shared" si="207"/>
        <v>#N/A</v>
      </c>
    </row>
    <row r="13266" spans="1:6" x14ac:dyDescent="0.2">
      <c r="A13266" s="195">
        <v>2016</v>
      </c>
      <c r="B13266" s="195" t="s">
        <v>108</v>
      </c>
      <c r="C13266" s="195" t="s">
        <v>223</v>
      </c>
      <c r="D13266" s="195" t="s">
        <v>333</v>
      </c>
      <c r="E13266" s="195">
        <v>7.0174940735644398E-2</v>
      </c>
      <c r="F13266" s="195" t="e">
        <f t="shared" si="207"/>
        <v>#N/A</v>
      </c>
    </row>
    <row r="13267" spans="1:6" x14ac:dyDescent="0.2">
      <c r="A13267" s="195">
        <v>2016</v>
      </c>
      <c r="B13267" s="195" t="s">
        <v>116</v>
      </c>
      <c r="C13267" s="195" t="s">
        <v>223</v>
      </c>
      <c r="D13267" s="195" t="s">
        <v>333</v>
      </c>
      <c r="E13267" s="195">
        <v>1.78690215845374E-2</v>
      </c>
      <c r="F13267" s="195" t="e">
        <f t="shared" si="207"/>
        <v>#N/A</v>
      </c>
    </row>
    <row r="13268" spans="1:6" x14ac:dyDescent="0.2">
      <c r="A13268" s="195">
        <v>2016</v>
      </c>
      <c r="B13268" s="195" t="s">
        <v>131</v>
      </c>
      <c r="C13268" s="195" t="s">
        <v>223</v>
      </c>
      <c r="D13268" s="195" t="s">
        <v>333</v>
      </c>
      <c r="E13268" s="195">
        <v>0.12658707698523</v>
      </c>
      <c r="F13268" s="195" t="e">
        <f t="shared" si="207"/>
        <v>#N/A</v>
      </c>
    </row>
    <row r="13269" spans="1:6" x14ac:dyDescent="0.2">
      <c r="A13269" s="195">
        <v>2016</v>
      </c>
      <c r="B13269" s="195" t="s">
        <v>12</v>
      </c>
      <c r="C13269" s="195" t="s">
        <v>223</v>
      </c>
      <c r="D13269" s="195" t="s">
        <v>330</v>
      </c>
      <c r="E13269" s="195">
        <v>6.2910973729432398E-2</v>
      </c>
      <c r="F13269" s="195" t="e">
        <f t="shared" si="207"/>
        <v>#N/A</v>
      </c>
    </row>
    <row r="13270" spans="1:6" x14ac:dyDescent="0.2">
      <c r="A13270" s="195">
        <v>2016</v>
      </c>
      <c r="B13270" s="195" t="s">
        <v>25</v>
      </c>
      <c r="C13270" s="195" t="s">
        <v>223</v>
      </c>
      <c r="D13270" s="195" t="s">
        <v>330</v>
      </c>
      <c r="E13270" s="195">
        <v>2.0259151098937202E-2</v>
      </c>
      <c r="F13270" s="195" t="e">
        <f t="shared" si="207"/>
        <v>#N/A</v>
      </c>
    </row>
    <row r="13271" spans="1:6" x14ac:dyDescent="0.2">
      <c r="A13271" s="195">
        <v>2016</v>
      </c>
      <c r="B13271" s="195" t="s">
        <v>27</v>
      </c>
      <c r="C13271" s="195" t="s">
        <v>223</v>
      </c>
      <c r="D13271" s="195" t="s">
        <v>330</v>
      </c>
      <c r="E13271" s="195">
        <v>2.12713148758647E-2</v>
      </c>
      <c r="F13271" s="195" t="e">
        <f t="shared" si="207"/>
        <v>#N/A</v>
      </c>
    </row>
    <row r="13272" spans="1:6" x14ac:dyDescent="0.2">
      <c r="A13272" s="195">
        <v>2016</v>
      </c>
      <c r="B13272" s="195" t="s">
        <v>35</v>
      </c>
      <c r="C13272" s="195" t="s">
        <v>223</v>
      </c>
      <c r="D13272" s="195" t="s">
        <v>330</v>
      </c>
      <c r="E13272" s="195">
        <v>1.17096584586147E-2</v>
      </c>
      <c r="F13272" s="195" t="e">
        <f t="shared" si="207"/>
        <v>#N/A</v>
      </c>
    </row>
    <row r="13273" spans="1:6" x14ac:dyDescent="0.2">
      <c r="A13273" s="195">
        <v>2016</v>
      </c>
      <c r="B13273" s="195" t="s">
        <v>49</v>
      </c>
      <c r="C13273" s="195" t="s">
        <v>223</v>
      </c>
      <c r="D13273" s="195" t="s">
        <v>330</v>
      </c>
      <c r="E13273" s="195">
        <v>3.11549741228365E-2</v>
      </c>
      <c r="F13273" s="195" t="e">
        <f t="shared" si="207"/>
        <v>#N/A</v>
      </c>
    </row>
    <row r="13274" spans="1:6" x14ac:dyDescent="0.2">
      <c r="A13274" s="195">
        <v>2016</v>
      </c>
      <c r="B13274" s="195" t="s">
        <v>60</v>
      </c>
      <c r="C13274" s="195" t="s">
        <v>223</v>
      </c>
      <c r="D13274" s="195" t="s">
        <v>330</v>
      </c>
      <c r="E13274" s="195">
        <v>7.2663911288917402E-2</v>
      </c>
      <c r="F13274" s="195" t="e">
        <f t="shared" si="207"/>
        <v>#N/A</v>
      </c>
    </row>
    <row r="13275" spans="1:6" x14ac:dyDescent="0.2">
      <c r="A13275" s="195">
        <v>2016</v>
      </c>
      <c r="B13275" s="195" t="s">
        <v>70</v>
      </c>
      <c r="C13275" s="195" t="s">
        <v>223</v>
      </c>
      <c r="D13275" s="195" t="s">
        <v>330</v>
      </c>
      <c r="E13275" s="195">
        <v>0.31270424295647797</v>
      </c>
      <c r="F13275" s="195" t="e">
        <f t="shared" si="207"/>
        <v>#N/A</v>
      </c>
    </row>
    <row r="13276" spans="1:6" x14ac:dyDescent="0.2">
      <c r="A13276" s="195">
        <v>2016</v>
      </c>
      <c r="B13276" s="195" t="s">
        <v>100</v>
      </c>
      <c r="C13276" s="195" t="s">
        <v>223</v>
      </c>
      <c r="D13276" s="195" t="s">
        <v>330</v>
      </c>
      <c r="E13276" s="195">
        <v>0.29692161267814499</v>
      </c>
      <c r="F13276" s="195" t="e">
        <f t="shared" si="207"/>
        <v>#N/A</v>
      </c>
    </row>
    <row r="13277" spans="1:6" x14ac:dyDescent="0.2">
      <c r="A13277" s="195">
        <v>2016</v>
      </c>
      <c r="B13277" s="195" t="s">
        <v>103</v>
      </c>
      <c r="C13277" s="195" t="s">
        <v>223</v>
      </c>
      <c r="D13277" s="195" t="s">
        <v>330</v>
      </c>
      <c r="E13277" s="195">
        <v>5.7918845684132102E-2</v>
      </c>
      <c r="F13277" s="195" t="e">
        <f t="shared" si="207"/>
        <v>#N/A</v>
      </c>
    </row>
    <row r="13278" spans="1:6" x14ac:dyDescent="0.2">
      <c r="A13278" s="195">
        <v>2016</v>
      </c>
      <c r="B13278" s="195" t="s">
        <v>108</v>
      </c>
      <c r="C13278" s="195" t="s">
        <v>223</v>
      </c>
      <c r="D13278" s="195" t="s">
        <v>330</v>
      </c>
      <c r="E13278" s="195">
        <v>6.6874830112143402E-2</v>
      </c>
      <c r="F13278" s="195" t="e">
        <f t="shared" si="207"/>
        <v>#N/A</v>
      </c>
    </row>
    <row r="13279" spans="1:6" x14ac:dyDescent="0.2">
      <c r="A13279" s="195">
        <v>2016</v>
      </c>
      <c r="B13279" s="195" t="s">
        <v>116</v>
      </c>
      <c r="C13279" s="195" t="s">
        <v>223</v>
      </c>
      <c r="D13279" s="195" t="s">
        <v>330</v>
      </c>
      <c r="E13279" s="195">
        <v>2.1886899410126101E-2</v>
      </c>
      <c r="F13279" s="195" t="e">
        <f t="shared" si="207"/>
        <v>#N/A</v>
      </c>
    </row>
    <row r="13280" spans="1:6" x14ac:dyDescent="0.2">
      <c r="A13280" s="195">
        <v>2016</v>
      </c>
      <c r="B13280" s="195" t="s">
        <v>126</v>
      </c>
      <c r="C13280" s="195" t="s">
        <v>223</v>
      </c>
      <c r="D13280" s="195" t="s">
        <v>330</v>
      </c>
      <c r="E13280" s="195">
        <v>2.82639184135591E-3</v>
      </c>
      <c r="F13280" s="195" t="e">
        <f t="shared" si="207"/>
        <v>#N/A</v>
      </c>
    </row>
    <row r="13281" spans="1:6" x14ac:dyDescent="0.2">
      <c r="A13281" s="195">
        <v>2016</v>
      </c>
      <c r="B13281" s="195" t="s">
        <v>131</v>
      </c>
      <c r="C13281" s="195" t="s">
        <v>223</v>
      </c>
      <c r="D13281" s="195" t="s">
        <v>330</v>
      </c>
      <c r="E13281" s="195">
        <v>2.0897193743015699E-2</v>
      </c>
      <c r="F13281" s="195" t="e">
        <f t="shared" si="207"/>
        <v>#N/A</v>
      </c>
    </row>
    <row r="13282" spans="1:6" x14ac:dyDescent="0.2">
      <c r="A13282" s="195">
        <v>2016</v>
      </c>
      <c r="B13282" s="195" t="s">
        <v>12</v>
      </c>
      <c r="C13282" s="195" t="s">
        <v>225</v>
      </c>
      <c r="D13282" s="195" t="s">
        <v>331</v>
      </c>
      <c r="E13282" s="195">
        <v>2.12510394530167E-3</v>
      </c>
      <c r="F13282" s="195" t="e">
        <f t="shared" si="207"/>
        <v>#N/A</v>
      </c>
    </row>
    <row r="13283" spans="1:6" x14ac:dyDescent="0.2">
      <c r="A13283" s="195">
        <v>2016</v>
      </c>
      <c r="B13283" s="195" t="s">
        <v>15</v>
      </c>
      <c r="C13283" s="195" t="s">
        <v>225</v>
      </c>
      <c r="D13283" s="195" t="s">
        <v>331</v>
      </c>
      <c r="E13283" s="195">
        <v>6.3106347593088696E-2</v>
      </c>
      <c r="F13283" s="195" t="e">
        <f t="shared" si="207"/>
        <v>#N/A</v>
      </c>
    </row>
    <row r="13284" spans="1:6" x14ac:dyDescent="0.2">
      <c r="A13284" s="195">
        <v>2016</v>
      </c>
      <c r="B13284" s="195" t="s">
        <v>16</v>
      </c>
      <c r="C13284" s="195" t="s">
        <v>225</v>
      </c>
      <c r="D13284" s="195" t="s">
        <v>331</v>
      </c>
      <c r="E13284" s="195">
        <v>2.16206227478517E-2</v>
      </c>
      <c r="F13284" s="195" t="e">
        <f t="shared" si="207"/>
        <v>#N/A</v>
      </c>
    </row>
    <row r="13285" spans="1:6" x14ac:dyDescent="0.2">
      <c r="A13285" s="195">
        <v>2016</v>
      </c>
      <c r="B13285" s="195" t="s">
        <v>25</v>
      </c>
      <c r="C13285" s="195" t="s">
        <v>225</v>
      </c>
      <c r="D13285" s="195" t="s">
        <v>331</v>
      </c>
      <c r="E13285" s="195">
        <v>8.3156241337891505E-3</v>
      </c>
      <c r="F13285" s="195" t="e">
        <f t="shared" si="207"/>
        <v>#N/A</v>
      </c>
    </row>
    <row r="13286" spans="1:6" x14ac:dyDescent="0.2">
      <c r="A13286" s="195">
        <v>2016</v>
      </c>
      <c r="B13286" s="195" t="s">
        <v>27</v>
      </c>
      <c r="C13286" s="195" t="s">
        <v>225</v>
      </c>
      <c r="D13286" s="195" t="s">
        <v>331</v>
      </c>
      <c r="E13286" s="195">
        <v>2.4854476577658598E-2</v>
      </c>
      <c r="F13286" s="195" t="e">
        <f t="shared" si="207"/>
        <v>#N/A</v>
      </c>
    </row>
    <row r="13287" spans="1:6" x14ac:dyDescent="0.2">
      <c r="A13287" s="195">
        <v>2016</v>
      </c>
      <c r="B13287" s="195" t="s">
        <v>41</v>
      </c>
      <c r="C13287" s="195" t="s">
        <v>225</v>
      </c>
      <c r="D13287" s="195" t="s">
        <v>331</v>
      </c>
      <c r="E13287" s="195">
        <v>1.8848748036588699E-2</v>
      </c>
      <c r="F13287" s="195" t="e">
        <f t="shared" si="207"/>
        <v>#N/A</v>
      </c>
    </row>
    <row r="13288" spans="1:6" x14ac:dyDescent="0.2">
      <c r="A13288" s="195">
        <v>2016</v>
      </c>
      <c r="B13288" s="195" t="s">
        <v>35</v>
      </c>
      <c r="C13288" s="195" t="s">
        <v>225</v>
      </c>
      <c r="D13288" s="195" t="s">
        <v>331</v>
      </c>
      <c r="E13288" s="195">
        <v>5.7654993994271403E-2</v>
      </c>
      <c r="F13288" s="195" t="e">
        <f t="shared" si="207"/>
        <v>#N/A</v>
      </c>
    </row>
    <row r="13289" spans="1:6" x14ac:dyDescent="0.2">
      <c r="A13289" s="195">
        <v>2016</v>
      </c>
      <c r="B13289" s="195" t="s">
        <v>38</v>
      </c>
      <c r="C13289" s="195" t="s">
        <v>225</v>
      </c>
      <c r="D13289" s="195" t="s">
        <v>331</v>
      </c>
      <c r="E13289" s="195">
        <v>3.7420308602051103E-2</v>
      </c>
      <c r="F13289" s="195" t="e">
        <f t="shared" si="207"/>
        <v>#N/A</v>
      </c>
    </row>
    <row r="13290" spans="1:6" x14ac:dyDescent="0.2">
      <c r="A13290" s="195">
        <v>2016</v>
      </c>
      <c r="B13290" s="195" t="s">
        <v>43</v>
      </c>
      <c r="C13290" s="195" t="s">
        <v>225</v>
      </c>
      <c r="D13290" s="195" t="s">
        <v>331</v>
      </c>
      <c r="E13290" s="195">
        <v>1.33049986140626E-2</v>
      </c>
      <c r="F13290" s="195" t="e">
        <f t="shared" si="207"/>
        <v>#N/A</v>
      </c>
    </row>
    <row r="13291" spans="1:6" x14ac:dyDescent="0.2">
      <c r="A13291" s="195">
        <v>2016</v>
      </c>
      <c r="B13291" s="195" t="s">
        <v>46</v>
      </c>
      <c r="C13291" s="195" t="s">
        <v>225</v>
      </c>
      <c r="D13291" s="195" t="s">
        <v>331</v>
      </c>
      <c r="E13291" s="195">
        <v>1.45061443222766E-2</v>
      </c>
      <c r="F13291" s="195" t="e">
        <f t="shared" si="207"/>
        <v>#N/A</v>
      </c>
    </row>
    <row r="13292" spans="1:6" x14ac:dyDescent="0.2">
      <c r="A13292" s="195">
        <v>2016</v>
      </c>
      <c r="B13292" s="195" t="s">
        <v>49</v>
      </c>
      <c r="C13292" s="195" t="s">
        <v>225</v>
      </c>
      <c r="D13292" s="195" t="s">
        <v>331</v>
      </c>
      <c r="E13292" s="195">
        <v>2.2082601866395601E-2</v>
      </c>
      <c r="F13292" s="195" t="e">
        <f t="shared" si="207"/>
        <v>#N/A</v>
      </c>
    </row>
    <row r="13293" spans="1:6" x14ac:dyDescent="0.2">
      <c r="A13293" s="195">
        <v>2016</v>
      </c>
      <c r="B13293" s="195" t="s">
        <v>57</v>
      </c>
      <c r="C13293" s="195" t="s">
        <v>225</v>
      </c>
      <c r="D13293" s="195" t="s">
        <v>331</v>
      </c>
      <c r="E13293" s="195">
        <v>5.26656195139979E-3</v>
      </c>
      <c r="F13293" s="195" t="e">
        <f t="shared" si="207"/>
        <v>#N/A</v>
      </c>
    </row>
    <row r="13294" spans="1:6" x14ac:dyDescent="0.2">
      <c r="A13294" s="195">
        <v>2016</v>
      </c>
      <c r="B13294" s="195" t="s">
        <v>60</v>
      </c>
      <c r="C13294" s="195" t="s">
        <v>225</v>
      </c>
      <c r="D13294" s="195" t="s">
        <v>331</v>
      </c>
      <c r="E13294" s="195">
        <v>1.9495518802550099E-2</v>
      </c>
      <c r="F13294" s="195" t="e">
        <f t="shared" si="207"/>
        <v>#N/A</v>
      </c>
    </row>
    <row r="13295" spans="1:6" x14ac:dyDescent="0.2">
      <c r="A13295" s="195">
        <v>2016</v>
      </c>
      <c r="B13295" s="195" t="s">
        <v>62</v>
      </c>
      <c r="C13295" s="195" t="s">
        <v>225</v>
      </c>
      <c r="D13295" s="195" t="s">
        <v>331</v>
      </c>
      <c r="E13295" s="195">
        <v>9.3319781945856006E-3</v>
      </c>
      <c r="F13295" s="195" t="e">
        <f t="shared" si="207"/>
        <v>#N/A</v>
      </c>
    </row>
    <row r="13296" spans="1:6" x14ac:dyDescent="0.2">
      <c r="A13296" s="195">
        <v>2016</v>
      </c>
      <c r="B13296" s="195" t="s">
        <v>68</v>
      </c>
      <c r="C13296" s="195" t="s">
        <v>225</v>
      </c>
      <c r="D13296" s="195" t="s">
        <v>331</v>
      </c>
      <c r="E13296" s="195">
        <v>1.99574979210939E-2</v>
      </c>
      <c r="F13296" s="195" t="e">
        <f t="shared" si="207"/>
        <v>#N/A</v>
      </c>
    </row>
    <row r="13297" spans="1:6" x14ac:dyDescent="0.2">
      <c r="A13297" s="195">
        <v>2016</v>
      </c>
      <c r="B13297" s="195" t="s">
        <v>89</v>
      </c>
      <c r="C13297" s="195" t="s">
        <v>225</v>
      </c>
      <c r="D13297" s="195" t="s">
        <v>331</v>
      </c>
      <c r="E13297" s="195">
        <v>9.7754781483876896E-2</v>
      </c>
      <c r="F13297" s="195" t="e">
        <f t="shared" si="207"/>
        <v>#N/A</v>
      </c>
    </row>
    <row r="13298" spans="1:6" x14ac:dyDescent="0.2">
      <c r="A13298" s="195">
        <v>2016</v>
      </c>
      <c r="B13298" s="195" t="s">
        <v>81</v>
      </c>
      <c r="C13298" s="195" t="s">
        <v>225</v>
      </c>
      <c r="D13298" s="195" t="s">
        <v>331</v>
      </c>
      <c r="E13298" s="195">
        <v>2.4854476577658598E-2</v>
      </c>
      <c r="F13298" s="195" t="e">
        <f t="shared" si="207"/>
        <v>#N/A</v>
      </c>
    </row>
    <row r="13299" spans="1:6" x14ac:dyDescent="0.2">
      <c r="A13299" s="195">
        <v>2016</v>
      </c>
      <c r="B13299" s="195" t="s">
        <v>87</v>
      </c>
      <c r="C13299" s="195" t="s">
        <v>225</v>
      </c>
      <c r="D13299" s="195" t="s">
        <v>331</v>
      </c>
      <c r="E13299" s="195">
        <v>3.9914995842187898E-2</v>
      </c>
      <c r="F13299" s="195" t="e">
        <f t="shared" si="207"/>
        <v>#N/A</v>
      </c>
    </row>
    <row r="13300" spans="1:6" x14ac:dyDescent="0.2">
      <c r="A13300" s="195">
        <v>2016</v>
      </c>
      <c r="B13300" s="195" t="s">
        <v>95</v>
      </c>
      <c r="C13300" s="195" t="s">
        <v>225</v>
      </c>
      <c r="D13300" s="195" t="s">
        <v>331</v>
      </c>
      <c r="E13300" s="195">
        <v>6.78185346022359E-2</v>
      </c>
      <c r="F13300" s="195" t="e">
        <f t="shared" si="207"/>
        <v>#N/A</v>
      </c>
    </row>
    <row r="13301" spans="1:6" x14ac:dyDescent="0.2">
      <c r="A13301" s="195">
        <v>2016</v>
      </c>
      <c r="B13301" s="195" t="s">
        <v>97</v>
      </c>
      <c r="C13301" s="195" t="s">
        <v>225</v>
      </c>
      <c r="D13301" s="195" t="s">
        <v>331</v>
      </c>
      <c r="E13301" s="195">
        <v>4.8230619975977003E-2</v>
      </c>
      <c r="F13301" s="195" t="e">
        <f t="shared" si="207"/>
        <v>#N/A</v>
      </c>
    </row>
    <row r="13302" spans="1:6" x14ac:dyDescent="0.2">
      <c r="A13302" s="195">
        <v>2016</v>
      </c>
      <c r="B13302" s="195" t="s">
        <v>100</v>
      </c>
      <c r="C13302" s="195" t="s">
        <v>225</v>
      </c>
      <c r="D13302" s="195" t="s">
        <v>331</v>
      </c>
      <c r="E13302" s="195">
        <v>5.5437494225260998E-3</v>
      </c>
      <c r="F13302" s="195" t="e">
        <f t="shared" si="207"/>
        <v>#N/A</v>
      </c>
    </row>
    <row r="13303" spans="1:6" x14ac:dyDescent="0.2">
      <c r="A13303" s="195">
        <v>2016</v>
      </c>
      <c r="B13303" s="195" t="s">
        <v>103</v>
      </c>
      <c r="C13303" s="195" t="s">
        <v>225</v>
      </c>
      <c r="D13303" s="195" t="s">
        <v>331</v>
      </c>
      <c r="E13303" s="195">
        <v>8.8145615818164894E-2</v>
      </c>
      <c r="F13303" s="195" t="e">
        <f t="shared" si="207"/>
        <v>#N/A</v>
      </c>
    </row>
    <row r="13304" spans="1:6" x14ac:dyDescent="0.2">
      <c r="A13304" s="195">
        <v>2016</v>
      </c>
      <c r="B13304" s="195" t="s">
        <v>108</v>
      </c>
      <c r="C13304" s="195" t="s">
        <v>225</v>
      </c>
      <c r="D13304" s="195" t="s">
        <v>331</v>
      </c>
      <c r="E13304" s="195">
        <v>9.17490529428069E-2</v>
      </c>
      <c r="F13304" s="195" t="e">
        <f t="shared" si="207"/>
        <v>#N/A</v>
      </c>
    </row>
    <row r="13305" spans="1:6" x14ac:dyDescent="0.2">
      <c r="A13305" s="195">
        <v>2016</v>
      </c>
      <c r="B13305" s="195" t="s">
        <v>113</v>
      </c>
      <c r="C13305" s="195" t="s">
        <v>225</v>
      </c>
      <c r="D13305" s="195" t="s">
        <v>331</v>
      </c>
      <c r="E13305" s="195">
        <v>4.8415411623394598E-2</v>
      </c>
      <c r="F13305" s="195" t="e">
        <f t="shared" si="207"/>
        <v>#N/A</v>
      </c>
    </row>
    <row r="13306" spans="1:6" x14ac:dyDescent="0.2">
      <c r="A13306" s="195">
        <v>2016</v>
      </c>
      <c r="B13306" s="195" t="s">
        <v>116</v>
      </c>
      <c r="C13306" s="195" t="s">
        <v>225</v>
      </c>
      <c r="D13306" s="195" t="s">
        <v>331</v>
      </c>
      <c r="E13306" s="195">
        <v>7.89984292709969E-2</v>
      </c>
      <c r="F13306" s="195" t="e">
        <f t="shared" si="207"/>
        <v>#N/A</v>
      </c>
    </row>
    <row r="13307" spans="1:6" x14ac:dyDescent="0.2">
      <c r="A13307" s="195">
        <v>2016</v>
      </c>
      <c r="B13307" s="195" t="s">
        <v>123</v>
      </c>
      <c r="C13307" s="195" t="s">
        <v>225</v>
      </c>
      <c r="D13307" s="195" t="s">
        <v>331</v>
      </c>
      <c r="E13307" s="195">
        <v>1.28430194955188E-2</v>
      </c>
      <c r="F13307" s="195" t="e">
        <f t="shared" si="207"/>
        <v>#N/A</v>
      </c>
    </row>
    <row r="13308" spans="1:6" x14ac:dyDescent="0.2">
      <c r="A13308" s="195">
        <v>2016</v>
      </c>
      <c r="B13308" s="195" t="s">
        <v>126</v>
      </c>
      <c r="C13308" s="195" t="s">
        <v>225</v>
      </c>
      <c r="D13308" s="195" t="s">
        <v>331</v>
      </c>
      <c r="E13308" s="195">
        <v>2.3191351750900799E-2</v>
      </c>
      <c r="F13308" s="195" t="e">
        <f t="shared" si="207"/>
        <v>#N/A</v>
      </c>
    </row>
    <row r="13309" spans="1:6" x14ac:dyDescent="0.2">
      <c r="A13309" s="195">
        <v>2016</v>
      </c>
      <c r="B13309" s="195" t="s">
        <v>131</v>
      </c>
      <c r="C13309" s="195" t="s">
        <v>225</v>
      </c>
      <c r="D13309" s="195" t="s">
        <v>331</v>
      </c>
      <c r="E13309" s="195">
        <v>3.4648433890788102E-2</v>
      </c>
      <c r="F13309" s="195" t="e">
        <f t="shared" si="207"/>
        <v>#N/A</v>
      </c>
    </row>
    <row r="13310" spans="1:6" x14ac:dyDescent="0.2">
      <c r="A13310" s="195">
        <v>2016</v>
      </c>
      <c r="B13310" s="195" t="s">
        <v>12</v>
      </c>
      <c r="C13310" s="195" t="s">
        <v>225</v>
      </c>
      <c r="D13310" s="195" t="s">
        <v>333</v>
      </c>
      <c r="E13310" s="195">
        <v>1.5692640692640598E-2</v>
      </c>
      <c r="F13310" s="195" t="e">
        <f t="shared" si="207"/>
        <v>#N/A</v>
      </c>
    </row>
    <row r="13311" spans="1:6" x14ac:dyDescent="0.2">
      <c r="A13311" s="195">
        <v>2016</v>
      </c>
      <c r="B13311" s="195" t="s">
        <v>15</v>
      </c>
      <c r="C13311" s="195" t="s">
        <v>225</v>
      </c>
      <c r="D13311" s="195" t="s">
        <v>333</v>
      </c>
      <c r="E13311" s="195">
        <v>1.6233766233766201E-2</v>
      </c>
      <c r="F13311" s="195" t="e">
        <f t="shared" si="207"/>
        <v>#N/A</v>
      </c>
    </row>
    <row r="13312" spans="1:6" x14ac:dyDescent="0.2">
      <c r="A13312" s="195">
        <v>2016</v>
      </c>
      <c r="B13312" s="195" t="s">
        <v>41</v>
      </c>
      <c r="C13312" s="195" t="s">
        <v>225</v>
      </c>
      <c r="D13312" s="195" t="s">
        <v>333</v>
      </c>
      <c r="E13312" s="195">
        <v>2.9491341991341902E-2</v>
      </c>
      <c r="F13312" s="195" t="e">
        <f t="shared" si="207"/>
        <v>#N/A</v>
      </c>
    </row>
    <row r="13313" spans="1:6" x14ac:dyDescent="0.2">
      <c r="A13313" s="195">
        <v>2016</v>
      </c>
      <c r="B13313" s="195" t="s">
        <v>35</v>
      </c>
      <c r="C13313" s="195" t="s">
        <v>225</v>
      </c>
      <c r="D13313" s="195" t="s">
        <v>333</v>
      </c>
      <c r="E13313" s="195">
        <v>9.7402597402597393E-2</v>
      </c>
      <c r="F13313" s="195" t="e">
        <f t="shared" si="207"/>
        <v>#N/A</v>
      </c>
    </row>
    <row r="13314" spans="1:6" x14ac:dyDescent="0.2">
      <c r="A13314" s="195">
        <v>2016</v>
      </c>
      <c r="B13314" s="195" t="s">
        <v>38</v>
      </c>
      <c r="C13314" s="195" t="s">
        <v>225</v>
      </c>
      <c r="D13314" s="195" t="s">
        <v>333</v>
      </c>
      <c r="E13314" s="195">
        <v>3.3820346320346299E-2</v>
      </c>
      <c r="F13314" s="195" t="e">
        <f t="shared" ref="F13314:F13377" si="208">INDEX($I$5:$J$16,MATCH(D13314,$I$5:$I$16,0),2)</f>
        <v>#N/A</v>
      </c>
    </row>
    <row r="13315" spans="1:6" x14ac:dyDescent="0.2">
      <c r="A13315" s="195">
        <v>2016</v>
      </c>
      <c r="B13315" s="195" t="s">
        <v>46</v>
      </c>
      <c r="C13315" s="195" t="s">
        <v>225</v>
      </c>
      <c r="D13315" s="195" t="s">
        <v>333</v>
      </c>
      <c r="E13315" s="195">
        <v>0.34713203463203401</v>
      </c>
      <c r="F13315" s="195" t="e">
        <f t="shared" si="208"/>
        <v>#N/A</v>
      </c>
    </row>
    <row r="13316" spans="1:6" x14ac:dyDescent="0.2">
      <c r="A13316" s="195">
        <v>2016</v>
      </c>
      <c r="B13316" s="195" t="s">
        <v>60</v>
      </c>
      <c r="C13316" s="195" t="s">
        <v>225</v>
      </c>
      <c r="D13316" s="195" t="s">
        <v>333</v>
      </c>
      <c r="E13316" s="195">
        <v>2.89502164502164E-2</v>
      </c>
      <c r="F13316" s="195" t="e">
        <f t="shared" si="208"/>
        <v>#N/A</v>
      </c>
    </row>
    <row r="13317" spans="1:6" x14ac:dyDescent="0.2">
      <c r="A13317" s="195">
        <v>2016</v>
      </c>
      <c r="B13317" s="195" t="s">
        <v>73</v>
      </c>
      <c r="C13317" s="195" t="s">
        <v>225</v>
      </c>
      <c r="D13317" s="195" t="s">
        <v>333</v>
      </c>
      <c r="E13317" s="195">
        <v>2.89502164502164E-2</v>
      </c>
      <c r="F13317" s="195" t="e">
        <f t="shared" si="208"/>
        <v>#N/A</v>
      </c>
    </row>
    <row r="13318" spans="1:6" x14ac:dyDescent="0.2">
      <c r="A13318" s="195">
        <v>2016</v>
      </c>
      <c r="B13318" s="195" t="s">
        <v>87</v>
      </c>
      <c r="C13318" s="195" t="s">
        <v>225</v>
      </c>
      <c r="D13318" s="195" t="s">
        <v>333</v>
      </c>
      <c r="E13318" s="195">
        <v>6.1147186147186103E-2</v>
      </c>
      <c r="F13318" s="195" t="e">
        <f t="shared" si="208"/>
        <v>#N/A</v>
      </c>
    </row>
    <row r="13319" spans="1:6" x14ac:dyDescent="0.2">
      <c r="A13319" s="195">
        <v>2016</v>
      </c>
      <c r="B13319" s="195" t="s">
        <v>95</v>
      </c>
      <c r="C13319" s="195" t="s">
        <v>225</v>
      </c>
      <c r="D13319" s="195" t="s">
        <v>333</v>
      </c>
      <c r="E13319" s="195">
        <v>1.21753246753246E-2</v>
      </c>
      <c r="F13319" s="195" t="e">
        <f t="shared" si="208"/>
        <v>#N/A</v>
      </c>
    </row>
    <row r="13320" spans="1:6" x14ac:dyDescent="0.2">
      <c r="A13320" s="195">
        <v>2016</v>
      </c>
      <c r="B13320" s="195" t="s">
        <v>103</v>
      </c>
      <c r="C13320" s="195" t="s">
        <v>225</v>
      </c>
      <c r="D13320" s="195" t="s">
        <v>333</v>
      </c>
      <c r="E13320" s="195">
        <v>3.3549783549783503E-2</v>
      </c>
      <c r="F13320" s="195" t="e">
        <f t="shared" si="208"/>
        <v>#N/A</v>
      </c>
    </row>
    <row r="13321" spans="1:6" x14ac:dyDescent="0.2">
      <c r="A13321" s="195">
        <v>2016</v>
      </c>
      <c r="B13321" s="195" t="s">
        <v>108</v>
      </c>
      <c r="C13321" s="195" t="s">
        <v>225</v>
      </c>
      <c r="D13321" s="195" t="s">
        <v>333</v>
      </c>
      <c r="E13321" s="195">
        <v>3.49025974025974E-2</v>
      </c>
      <c r="F13321" s="195" t="e">
        <f t="shared" si="208"/>
        <v>#N/A</v>
      </c>
    </row>
    <row r="13322" spans="1:6" x14ac:dyDescent="0.2">
      <c r="A13322" s="195">
        <v>2016</v>
      </c>
      <c r="B13322" s="195" t="s">
        <v>116</v>
      </c>
      <c r="C13322" s="195" t="s">
        <v>225</v>
      </c>
      <c r="D13322" s="195" t="s">
        <v>333</v>
      </c>
      <c r="E13322" s="195">
        <v>8.1168831168831092E-3</v>
      </c>
      <c r="F13322" s="195" t="e">
        <f t="shared" si="208"/>
        <v>#N/A</v>
      </c>
    </row>
    <row r="13323" spans="1:6" x14ac:dyDescent="0.2">
      <c r="A13323" s="195">
        <v>2016</v>
      </c>
      <c r="B13323" s="195" t="s">
        <v>131</v>
      </c>
      <c r="C13323" s="195" t="s">
        <v>225</v>
      </c>
      <c r="D13323" s="195" t="s">
        <v>333</v>
      </c>
      <c r="E13323" s="195">
        <v>0.25243506493506401</v>
      </c>
      <c r="F13323" s="195" t="e">
        <f t="shared" si="208"/>
        <v>#N/A</v>
      </c>
    </row>
    <row r="13324" spans="1:6" x14ac:dyDescent="0.2">
      <c r="A13324" s="195">
        <v>2016</v>
      </c>
      <c r="B13324" s="195" t="s">
        <v>12</v>
      </c>
      <c r="C13324" s="195" t="s">
        <v>225</v>
      </c>
      <c r="D13324" s="195" t="s">
        <v>330</v>
      </c>
      <c r="E13324" s="195">
        <v>1.2172589935876501E-2</v>
      </c>
      <c r="F13324" s="195" t="e">
        <f t="shared" si="208"/>
        <v>#N/A</v>
      </c>
    </row>
    <row r="13325" spans="1:6" x14ac:dyDescent="0.2">
      <c r="A13325" s="195">
        <v>2016</v>
      </c>
      <c r="B13325" s="195" t="s">
        <v>25</v>
      </c>
      <c r="C13325" s="195" t="s">
        <v>225</v>
      </c>
      <c r="D13325" s="195" t="s">
        <v>330</v>
      </c>
      <c r="E13325" s="195">
        <v>1.6000676254996401E-4</v>
      </c>
      <c r="F13325" s="195" t="e">
        <f t="shared" si="208"/>
        <v>#N/A</v>
      </c>
    </row>
    <row r="13326" spans="1:6" x14ac:dyDescent="0.2">
      <c r="A13326" s="195">
        <v>2016</v>
      </c>
      <c r="B13326" s="195" t="s">
        <v>27</v>
      </c>
      <c r="C13326" s="195" t="s">
        <v>225</v>
      </c>
      <c r="D13326" s="195" t="s">
        <v>330</v>
      </c>
      <c r="E13326" s="195">
        <v>1.56987767030153E-4</v>
      </c>
      <c r="F13326" s="195" t="e">
        <f t="shared" si="208"/>
        <v>#N/A</v>
      </c>
    </row>
    <row r="13327" spans="1:6" x14ac:dyDescent="0.2">
      <c r="A13327" s="195">
        <v>2016</v>
      </c>
      <c r="B13327" s="195" t="s">
        <v>35</v>
      </c>
      <c r="C13327" s="195" t="s">
        <v>225</v>
      </c>
      <c r="D13327" s="195" t="s">
        <v>330</v>
      </c>
      <c r="E13327" s="195">
        <v>9.3588861114130104E-4</v>
      </c>
      <c r="F13327" s="195" t="e">
        <f t="shared" si="208"/>
        <v>#N/A</v>
      </c>
    </row>
    <row r="13328" spans="1:6" x14ac:dyDescent="0.2">
      <c r="A13328" s="195">
        <v>2016</v>
      </c>
      <c r="B13328" s="195" t="s">
        <v>49</v>
      </c>
      <c r="C13328" s="195" t="s">
        <v>225</v>
      </c>
      <c r="D13328" s="195" t="s">
        <v>330</v>
      </c>
      <c r="E13328" s="195">
        <v>2.29443659505609E-4</v>
      </c>
      <c r="F13328" s="195" t="e">
        <f t="shared" si="208"/>
        <v>#N/A</v>
      </c>
    </row>
    <row r="13329" spans="1:6" x14ac:dyDescent="0.2">
      <c r="A13329" s="195">
        <v>2016</v>
      </c>
      <c r="B13329" s="195" t="s">
        <v>60</v>
      </c>
      <c r="C13329" s="195" t="s">
        <v>225</v>
      </c>
      <c r="D13329" s="195" t="s">
        <v>330</v>
      </c>
      <c r="E13329" s="195">
        <v>3.9669601130311897E-3</v>
      </c>
      <c r="F13329" s="195" t="e">
        <f t="shared" si="208"/>
        <v>#N/A</v>
      </c>
    </row>
    <row r="13330" spans="1:6" x14ac:dyDescent="0.2">
      <c r="A13330" s="195">
        <v>2016</v>
      </c>
      <c r="B13330" s="195" t="s">
        <v>70</v>
      </c>
      <c r="C13330" s="195" t="s">
        <v>225</v>
      </c>
      <c r="D13330" s="195" t="s">
        <v>330</v>
      </c>
      <c r="E13330" s="195">
        <v>0.30286563054740401</v>
      </c>
      <c r="F13330" s="195" t="e">
        <f t="shared" si="208"/>
        <v>#N/A</v>
      </c>
    </row>
    <row r="13331" spans="1:6" x14ac:dyDescent="0.2">
      <c r="A13331" s="195">
        <v>2016</v>
      </c>
      <c r="B13331" s="195" t="s">
        <v>100</v>
      </c>
      <c r="C13331" s="195" t="s">
        <v>225</v>
      </c>
      <c r="D13331" s="195" t="s">
        <v>330</v>
      </c>
      <c r="E13331" s="195">
        <v>0.56862478716081499</v>
      </c>
      <c r="F13331" s="195" t="e">
        <f t="shared" si="208"/>
        <v>#N/A</v>
      </c>
    </row>
    <row r="13332" spans="1:6" x14ac:dyDescent="0.2">
      <c r="A13332" s="195">
        <v>2016</v>
      </c>
      <c r="B13332" s="195" t="s">
        <v>103</v>
      </c>
      <c r="C13332" s="195" t="s">
        <v>225</v>
      </c>
      <c r="D13332" s="195" t="s">
        <v>330</v>
      </c>
      <c r="E13332" s="195">
        <v>1.4747793114275E-2</v>
      </c>
      <c r="F13332" s="195" t="e">
        <f t="shared" si="208"/>
        <v>#N/A</v>
      </c>
    </row>
    <row r="13333" spans="1:6" x14ac:dyDescent="0.2">
      <c r="A13333" s="195">
        <v>2016</v>
      </c>
      <c r="B13333" s="195" t="s">
        <v>108</v>
      </c>
      <c r="C13333" s="195" t="s">
        <v>225</v>
      </c>
      <c r="D13333" s="195" t="s">
        <v>330</v>
      </c>
      <c r="E13333" s="195">
        <v>6.3700805468004697E-3</v>
      </c>
      <c r="F13333" s="195" t="e">
        <f t="shared" si="208"/>
        <v>#N/A</v>
      </c>
    </row>
    <row r="13334" spans="1:6" x14ac:dyDescent="0.2">
      <c r="A13334" s="195">
        <v>2016</v>
      </c>
      <c r="B13334" s="195" t="s">
        <v>116</v>
      </c>
      <c r="C13334" s="195" t="s">
        <v>225</v>
      </c>
      <c r="D13334" s="195" t="s">
        <v>330</v>
      </c>
      <c r="E13334" s="195">
        <v>2.48131241773237E-2</v>
      </c>
      <c r="F13334" s="195" t="e">
        <f t="shared" si="208"/>
        <v>#N/A</v>
      </c>
    </row>
    <row r="13335" spans="1:6" x14ac:dyDescent="0.2">
      <c r="A13335" s="195">
        <v>2016</v>
      </c>
      <c r="B13335" s="195" t="s">
        <v>126</v>
      </c>
      <c r="C13335" s="195" t="s">
        <v>225</v>
      </c>
      <c r="D13335" s="195" t="s">
        <v>330</v>
      </c>
      <c r="E13335" s="195">
        <v>6.4802738832735504E-2</v>
      </c>
      <c r="F13335" s="195" t="e">
        <f t="shared" si="208"/>
        <v>#N/A</v>
      </c>
    </row>
    <row r="13336" spans="1:6" x14ac:dyDescent="0.2">
      <c r="A13336" s="195">
        <v>2016</v>
      </c>
      <c r="B13336" s="195" t="s">
        <v>131</v>
      </c>
      <c r="C13336" s="195" t="s">
        <v>225</v>
      </c>
      <c r="D13336" s="195" t="s">
        <v>330</v>
      </c>
      <c r="E13336" s="195">
        <v>1.5396877151034301E-4</v>
      </c>
      <c r="F13336" s="195" t="e">
        <f t="shared" si="208"/>
        <v>#N/A</v>
      </c>
    </row>
    <row r="13337" spans="1:6" x14ac:dyDescent="0.2">
      <c r="A13337" s="195">
        <v>2017</v>
      </c>
      <c r="B13337" s="195" t="s">
        <v>12</v>
      </c>
      <c r="C13337" s="195" t="s">
        <v>224</v>
      </c>
      <c r="D13337" s="195" t="s">
        <v>331</v>
      </c>
      <c r="E13337" s="195">
        <v>4.7143126532151599E-3</v>
      </c>
      <c r="F13337" s="195" t="e">
        <f t="shared" si="208"/>
        <v>#N/A</v>
      </c>
    </row>
    <row r="13338" spans="1:6" x14ac:dyDescent="0.2">
      <c r="A13338" s="195">
        <v>2017</v>
      </c>
      <c r="B13338" s="195" t="s">
        <v>15</v>
      </c>
      <c r="C13338" s="195" t="s">
        <v>224</v>
      </c>
      <c r="D13338" s="195" t="s">
        <v>331</v>
      </c>
      <c r="E13338" s="195">
        <v>6.3077503300018795E-2</v>
      </c>
      <c r="F13338" s="195" t="e">
        <f t="shared" si="208"/>
        <v>#N/A</v>
      </c>
    </row>
    <row r="13339" spans="1:6" x14ac:dyDescent="0.2">
      <c r="A13339" s="195">
        <v>2017</v>
      </c>
      <c r="B13339" s="195" t="s">
        <v>16</v>
      </c>
      <c r="C13339" s="195" t="s">
        <v>224</v>
      </c>
      <c r="D13339" s="195" t="s">
        <v>331</v>
      </c>
      <c r="E13339" s="195">
        <v>2.21572694701112E-2</v>
      </c>
      <c r="F13339" s="195" t="e">
        <f t="shared" si="208"/>
        <v>#N/A</v>
      </c>
    </row>
    <row r="13340" spans="1:6" x14ac:dyDescent="0.2">
      <c r="A13340" s="195">
        <v>2017</v>
      </c>
      <c r="B13340" s="195" t="s">
        <v>25</v>
      </c>
      <c r="C13340" s="195" t="s">
        <v>224</v>
      </c>
      <c r="D13340" s="195" t="s">
        <v>331</v>
      </c>
      <c r="E13340" s="195">
        <v>8.2971902696586802E-3</v>
      </c>
      <c r="F13340" s="195" t="e">
        <f t="shared" si="208"/>
        <v>#N/A</v>
      </c>
    </row>
    <row r="13341" spans="1:6" x14ac:dyDescent="0.2">
      <c r="A13341" s="195">
        <v>2017</v>
      </c>
      <c r="B13341" s="195" t="s">
        <v>27</v>
      </c>
      <c r="C13341" s="195" t="s">
        <v>224</v>
      </c>
      <c r="D13341" s="195" t="s">
        <v>331</v>
      </c>
      <c r="E13341" s="195">
        <v>2.41372807844616E-2</v>
      </c>
      <c r="F13341" s="195" t="e">
        <f t="shared" si="208"/>
        <v>#N/A</v>
      </c>
    </row>
    <row r="13342" spans="1:6" x14ac:dyDescent="0.2">
      <c r="A13342" s="195">
        <v>2017</v>
      </c>
      <c r="B13342" s="195" t="s">
        <v>41</v>
      </c>
      <c r="C13342" s="195" t="s">
        <v>224</v>
      </c>
      <c r="D13342" s="195" t="s">
        <v>331</v>
      </c>
      <c r="E13342" s="195">
        <v>1.0277201584009001E-2</v>
      </c>
      <c r="F13342" s="195" t="e">
        <f t="shared" si="208"/>
        <v>#N/A</v>
      </c>
    </row>
    <row r="13343" spans="1:6" x14ac:dyDescent="0.2">
      <c r="A13343" s="195">
        <v>2017</v>
      </c>
      <c r="B13343" s="195" t="s">
        <v>35</v>
      </c>
      <c r="C13343" s="195" t="s">
        <v>224</v>
      </c>
      <c r="D13343" s="195" t="s">
        <v>331</v>
      </c>
      <c r="E13343" s="195">
        <v>4.9311710352630503E-2</v>
      </c>
      <c r="F13343" s="195" t="e">
        <f t="shared" si="208"/>
        <v>#N/A</v>
      </c>
    </row>
    <row r="13344" spans="1:6" x14ac:dyDescent="0.2">
      <c r="A13344" s="195">
        <v>2017</v>
      </c>
      <c r="B13344" s="195" t="s">
        <v>38</v>
      </c>
      <c r="C13344" s="195" t="s">
        <v>224</v>
      </c>
      <c r="D13344" s="195" t="s">
        <v>331</v>
      </c>
      <c r="E13344" s="195">
        <v>3.88459362624929E-2</v>
      </c>
      <c r="F13344" s="195" t="e">
        <f t="shared" si="208"/>
        <v>#N/A</v>
      </c>
    </row>
    <row r="13345" spans="1:6" x14ac:dyDescent="0.2">
      <c r="A13345" s="195">
        <v>2017</v>
      </c>
      <c r="B13345" s="195" t="s">
        <v>43</v>
      </c>
      <c r="C13345" s="195" t="s">
        <v>224</v>
      </c>
      <c r="D13345" s="195" t="s">
        <v>331</v>
      </c>
      <c r="E13345" s="195">
        <v>1.37657929473882E-2</v>
      </c>
      <c r="F13345" s="195" t="e">
        <f t="shared" si="208"/>
        <v>#N/A</v>
      </c>
    </row>
    <row r="13346" spans="1:6" x14ac:dyDescent="0.2">
      <c r="A13346" s="195">
        <v>2017</v>
      </c>
      <c r="B13346" s="195" t="s">
        <v>46</v>
      </c>
      <c r="C13346" s="195" t="s">
        <v>224</v>
      </c>
      <c r="D13346" s="195" t="s">
        <v>331</v>
      </c>
      <c r="E13346" s="195">
        <v>1.1314350367716299E-2</v>
      </c>
      <c r="F13346" s="195" t="e">
        <f t="shared" si="208"/>
        <v>#N/A</v>
      </c>
    </row>
    <row r="13347" spans="1:6" x14ac:dyDescent="0.2">
      <c r="A13347" s="195">
        <v>2017</v>
      </c>
      <c r="B13347" s="195" t="s">
        <v>49</v>
      </c>
      <c r="C13347" s="195" t="s">
        <v>224</v>
      </c>
      <c r="D13347" s="195" t="s">
        <v>331</v>
      </c>
      <c r="E13347" s="195">
        <v>2.2722986988497E-2</v>
      </c>
      <c r="F13347" s="195" t="e">
        <f t="shared" si="208"/>
        <v>#N/A</v>
      </c>
    </row>
    <row r="13348" spans="1:6" x14ac:dyDescent="0.2">
      <c r="A13348" s="195">
        <v>2017</v>
      </c>
      <c r="B13348" s="195" t="s">
        <v>57</v>
      </c>
      <c r="C13348" s="195" t="s">
        <v>224</v>
      </c>
      <c r="D13348" s="195" t="s">
        <v>331</v>
      </c>
      <c r="E13348" s="195">
        <v>6.1286064491797099E-3</v>
      </c>
      <c r="F13348" s="195" t="e">
        <f t="shared" si="208"/>
        <v>#N/A</v>
      </c>
    </row>
    <row r="13349" spans="1:6" x14ac:dyDescent="0.2">
      <c r="A13349" s="195">
        <v>2017</v>
      </c>
      <c r="B13349" s="195" t="s">
        <v>60</v>
      </c>
      <c r="C13349" s="195" t="s">
        <v>224</v>
      </c>
      <c r="D13349" s="195" t="s">
        <v>331</v>
      </c>
      <c r="E13349" s="195">
        <v>1.9705826890439301E-2</v>
      </c>
      <c r="F13349" s="195" t="e">
        <f t="shared" si="208"/>
        <v>#N/A</v>
      </c>
    </row>
    <row r="13350" spans="1:6" x14ac:dyDescent="0.2">
      <c r="A13350" s="195">
        <v>2017</v>
      </c>
      <c r="B13350" s="195" t="s">
        <v>62</v>
      </c>
      <c r="C13350" s="195" t="s">
        <v>224</v>
      </c>
      <c r="D13350" s="195" t="s">
        <v>331</v>
      </c>
      <c r="E13350" s="195">
        <v>8.7686215349801998E-3</v>
      </c>
      <c r="F13350" s="195" t="e">
        <f t="shared" si="208"/>
        <v>#N/A</v>
      </c>
    </row>
    <row r="13351" spans="1:6" x14ac:dyDescent="0.2">
      <c r="A13351" s="195">
        <v>2017</v>
      </c>
      <c r="B13351" s="195" t="s">
        <v>68</v>
      </c>
      <c r="C13351" s="195" t="s">
        <v>224</v>
      </c>
      <c r="D13351" s="195" t="s">
        <v>331</v>
      </c>
      <c r="E13351" s="195">
        <v>2.0082971902696499E-2</v>
      </c>
      <c r="F13351" s="195" t="e">
        <f t="shared" si="208"/>
        <v>#N/A</v>
      </c>
    </row>
    <row r="13352" spans="1:6" x14ac:dyDescent="0.2">
      <c r="A13352" s="195">
        <v>2017</v>
      </c>
      <c r="B13352" s="195" t="s">
        <v>89</v>
      </c>
      <c r="C13352" s="195" t="s">
        <v>224</v>
      </c>
      <c r="D13352" s="195" t="s">
        <v>331</v>
      </c>
      <c r="E13352" s="195">
        <v>9.4851970582689002E-2</v>
      </c>
      <c r="F13352" s="195" t="e">
        <f t="shared" si="208"/>
        <v>#N/A</v>
      </c>
    </row>
    <row r="13353" spans="1:6" x14ac:dyDescent="0.2">
      <c r="A13353" s="195">
        <v>2017</v>
      </c>
      <c r="B13353" s="195" t="s">
        <v>81</v>
      </c>
      <c r="C13353" s="195" t="s">
        <v>224</v>
      </c>
      <c r="D13353" s="195" t="s">
        <v>331</v>
      </c>
      <c r="E13353" s="195">
        <v>2.6588723364133499E-2</v>
      </c>
      <c r="F13353" s="195" t="e">
        <f t="shared" si="208"/>
        <v>#N/A</v>
      </c>
    </row>
    <row r="13354" spans="1:6" x14ac:dyDescent="0.2">
      <c r="A13354" s="195">
        <v>2017</v>
      </c>
      <c r="B13354" s="195" t="s">
        <v>87</v>
      </c>
      <c r="C13354" s="195" t="s">
        <v>224</v>
      </c>
      <c r="D13354" s="195" t="s">
        <v>331</v>
      </c>
      <c r="E13354" s="195">
        <v>4.05430888176503E-2</v>
      </c>
      <c r="F13354" s="195" t="e">
        <f t="shared" si="208"/>
        <v>#N/A</v>
      </c>
    </row>
    <row r="13355" spans="1:6" x14ac:dyDescent="0.2">
      <c r="A13355" s="195">
        <v>2017</v>
      </c>
      <c r="B13355" s="195" t="s">
        <v>95</v>
      </c>
      <c r="C13355" s="195" t="s">
        <v>224</v>
      </c>
      <c r="D13355" s="195" t="s">
        <v>331</v>
      </c>
      <c r="E13355" s="195">
        <v>6.4397510842919101E-2</v>
      </c>
      <c r="F13355" s="195" t="e">
        <f t="shared" si="208"/>
        <v>#N/A</v>
      </c>
    </row>
    <row r="13356" spans="1:6" x14ac:dyDescent="0.2">
      <c r="A13356" s="195">
        <v>2017</v>
      </c>
      <c r="B13356" s="195" t="s">
        <v>97</v>
      </c>
      <c r="C13356" s="195" t="s">
        <v>224</v>
      </c>
      <c r="D13356" s="195" t="s">
        <v>331</v>
      </c>
      <c r="E13356" s="195">
        <v>4.5257401470865502E-2</v>
      </c>
      <c r="F13356" s="195" t="e">
        <f t="shared" si="208"/>
        <v>#N/A</v>
      </c>
    </row>
    <row r="13357" spans="1:6" x14ac:dyDescent="0.2">
      <c r="A13357" s="195">
        <v>2017</v>
      </c>
      <c r="B13357" s="195" t="s">
        <v>100</v>
      </c>
      <c r="C13357" s="195" t="s">
        <v>224</v>
      </c>
      <c r="D13357" s="195" t="s">
        <v>331</v>
      </c>
      <c r="E13357" s="195">
        <v>5.84574768998679E-3</v>
      </c>
      <c r="F13357" s="195" t="e">
        <f t="shared" si="208"/>
        <v>#N/A</v>
      </c>
    </row>
    <row r="13358" spans="1:6" x14ac:dyDescent="0.2">
      <c r="A13358" s="195">
        <v>2017</v>
      </c>
      <c r="B13358" s="195" t="s">
        <v>103</v>
      </c>
      <c r="C13358" s="195" t="s">
        <v>224</v>
      </c>
      <c r="D13358" s="195" t="s">
        <v>331</v>
      </c>
      <c r="E13358" s="195">
        <v>7.8351876296435904E-2</v>
      </c>
      <c r="F13358" s="195" t="e">
        <f t="shared" si="208"/>
        <v>#N/A</v>
      </c>
    </row>
    <row r="13359" spans="1:6" x14ac:dyDescent="0.2">
      <c r="A13359" s="195">
        <v>2017</v>
      </c>
      <c r="B13359" s="195" t="s">
        <v>108</v>
      </c>
      <c r="C13359" s="195" t="s">
        <v>224</v>
      </c>
      <c r="D13359" s="195" t="s">
        <v>331</v>
      </c>
      <c r="E13359" s="195">
        <v>9.5794833113332006E-2</v>
      </c>
      <c r="F13359" s="195" t="e">
        <f t="shared" si="208"/>
        <v>#N/A</v>
      </c>
    </row>
    <row r="13360" spans="1:6" x14ac:dyDescent="0.2">
      <c r="A13360" s="195">
        <v>2017</v>
      </c>
      <c r="B13360" s="195" t="s">
        <v>113</v>
      </c>
      <c r="C13360" s="195" t="s">
        <v>224</v>
      </c>
      <c r="D13360" s="195" t="s">
        <v>331</v>
      </c>
      <c r="E13360" s="195">
        <v>6.2888930793890199E-2</v>
      </c>
      <c r="F13360" s="195" t="e">
        <f t="shared" si="208"/>
        <v>#N/A</v>
      </c>
    </row>
    <row r="13361" spans="1:6" x14ac:dyDescent="0.2">
      <c r="A13361" s="195">
        <v>2017</v>
      </c>
      <c r="B13361" s="195" t="s">
        <v>116</v>
      </c>
      <c r="C13361" s="195" t="s">
        <v>224</v>
      </c>
      <c r="D13361" s="195" t="s">
        <v>331</v>
      </c>
      <c r="E13361" s="195">
        <v>9.0420516688666797E-2</v>
      </c>
      <c r="F13361" s="195" t="e">
        <f t="shared" si="208"/>
        <v>#N/A</v>
      </c>
    </row>
    <row r="13362" spans="1:6" x14ac:dyDescent="0.2">
      <c r="A13362" s="195">
        <v>2017</v>
      </c>
      <c r="B13362" s="195" t="s">
        <v>123</v>
      </c>
      <c r="C13362" s="195" t="s">
        <v>224</v>
      </c>
      <c r="D13362" s="195" t="s">
        <v>331</v>
      </c>
      <c r="E13362" s="195">
        <v>1.2540071657552301E-2</v>
      </c>
      <c r="F13362" s="195" t="e">
        <f t="shared" si="208"/>
        <v>#N/A</v>
      </c>
    </row>
    <row r="13363" spans="1:6" x14ac:dyDescent="0.2">
      <c r="A13363" s="195">
        <v>2017</v>
      </c>
      <c r="B13363" s="195" t="s">
        <v>126</v>
      </c>
      <c r="C13363" s="195" t="s">
        <v>224</v>
      </c>
      <c r="D13363" s="195" t="s">
        <v>331</v>
      </c>
      <c r="E13363" s="195">
        <v>2.3571563266075801E-2</v>
      </c>
      <c r="F13363" s="195" t="e">
        <f t="shared" si="208"/>
        <v>#N/A</v>
      </c>
    </row>
    <row r="13364" spans="1:6" x14ac:dyDescent="0.2">
      <c r="A13364" s="195">
        <v>2017</v>
      </c>
      <c r="B13364" s="195" t="s">
        <v>131</v>
      </c>
      <c r="C13364" s="195" t="s">
        <v>224</v>
      </c>
      <c r="D13364" s="195" t="s">
        <v>331</v>
      </c>
      <c r="E13364" s="195">
        <v>3.5640203658306599E-2</v>
      </c>
      <c r="F13364" s="195" t="e">
        <f t="shared" si="208"/>
        <v>#N/A</v>
      </c>
    </row>
    <row r="13365" spans="1:6" x14ac:dyDescent="0.2">
      <c r="A13365" s="195">
        <v>2017</v>
      </c>
      <c r="B13365" s="195" t="s">
        <v>12</v>
      </c>
      <c r="C13365" s="195" t="s">
        <v>224</v>
      </c>
      <c r="D13365" s="195" t="s">
        <v>333</v>
      </c>
      <c r="E13365" s="195">
        <v>2.1521906225979999E-2</v>
      </c>
      <c r="F13365" s="195" t="e">
        <f t="shared" si="208"/>
        <v>#N/A</v>
      </c>
    </row>
    <row r="13366" spans="1:6" x14ac:dyDescent="0.2">
      <c r="A13366" s="195">
        <v>2017</v>
      </c>
      <c r="B13366" s="195" t="s">
        <v>15</v>
      </c>
      <c r="C13366" s="195" t="s">
        <v>224</v>
      </c>
      <c r="D13366" s="195" t="s">
        <v>333</v>
      </c>
      <c r="E13366" s="195">
        <v>2.9208301306687098E-2</v>
      </c>
      <c r="F13366" s="195" t="e">
        <f t="shared" si="208"/>
        <v>#N/A</v>
      </c>
    </row>
    <row r="13367" spans="1:6" x14ac:dyDescent="0.2">
      <c r="A13367" s="195">
        <v>2017</v>
      </c>
      <c r="B13367" s="195" t="s">
        <v>41</v>
      </c>
      <c r="C13367" s="195" t="s">
        <v>224</v>
      </c>
      <c r="D13367" s="195" t="s">
        <v>333</v>
      </c>
      <c r="E13367" s="195">
        <v>4.3812451960030703E-2</v>
      </c>
      <c r="F13367" s="195" t="e">
        <f t="shared" si="208"/>
        <v>#N/A</v>
      </c>
    </row>
    <row r="13368" spans="1:6" x14ac:dyDescent="0.2">
      <c r="A13368" s="195">
        <v>2017</v>
      </c>
      <c r="B13368" s="195" t="s">
        <v>35</v>
      </c>
      <c r="C13368" s="195" t="s">
        <v>224</v>
      </c>
      <c r="D13368" s="195" t="s">
        <v>333</v>
      </c>
      <c r="E13368" s="195">
        <v>0.14181398923904601</v>
      </c>
      <c r="F13368" s="195" t="e">
        <f t="shared" si="208"/>
        <v>#N/A</v>
      </c>
    </row>
    <row r="13369" spans="1:6" x14ac:dyDescent="0.2">
      <c r="A13369" s="195">
        <v>2017</v>
      </c>
      <c r="B13369" s="195" t="s">
        <v>38</v>
      </c>
      <c r="C13369" s="195" t="s">
        <v>224</v>
      </c>
      <c r="D13369" s="195" t="s">
        <v>333</v>
      </c>
      <c r="E13369" s="195">
        <v>3.30514988470407E-2</v>
      </c>
      <c r="F13369" s="195" t="e">
        <f t="shared" si="208"/>
        <v>#N/A</v>
      </c>
    </row>
    <row r="13370" spans="1:6" x14ac:dyDescent="0.2">
      <c r="A13370" s="195">
        <v>2017</v>
      </c>
      <c r="B13370" s="195" t="s">
        <v>46</v>
      </c>
      <c r="C13370" s="195" t="s">
        <v>224</v>
      </c>
      <c r="D13370" s="195" t="s">
        <v>333</v>
      </c>
      <c r="E13370" s="195">
        <v>0.18101460415065301</v>
      </c>
      <c r="F13370" s="195" t="e">
        <f t="shared" si="208"/>
        <v>#N/A</v>
      </c>
    </row>
    <row r="13371" spans="1:6" x14ac:dyDescent="0.2">
      <c r="A13371" s="195">
        <v>2017</v>
      </c>
      <c r="B13371" s="195" t="s">
        <v>60</v>
      </c>
      <c r="C13371" s="195" t="s">
        <v>224</v>
      </c>
      <c r="D13371" s="195" t="s">
        <v>333</v>
      </c>
      <c r="E13371" s="195">
        <v>3.0745580322828502E-2</v>
      </c>
      <c r="F13371" s="195" t="e">
        <f t="shared" si="208"/>
        <v>#N/A</v>
      </c>
    </row>
    <row r="13372" spans="1:6" x14ac:dyDescent="0.2">
      <c r="A13372" s="195">
        <v>2017</v>
      </c>
      <c r="B13372" s="195" t="s">
        <v>73</v>
      </c>
      <c r="C13372" s="195" t="s">
        <v>224</v>
      </c>
      <c r="D13372" s="195" t="s">
        <v>333</v>
      </c>
      <c r="E13372" s="195">
        <v>3.7279016141429602E-2</v>
      </c>
      <c r="F13372" s="195" t="e">
        <f t="shared" si="208"/>
        <v>#N/A</v>
      </c>
    </row>
    <row r="13373" spans="1:6" x14ac:dyDescent="0.2">
      <c r="A13373" s="195">
        <v>2017</v>
      </c>
      <c r="B13373" s="195" t="s">
        <v>87</v>
      </c>
      <c r="C13373" s="195" t="s">
        <v>224</v>
      </c>
      <c r="D13373" s="195" t="s">
        <v>333</v>
      </c>
      <c r="E13373" s="195">
        <v>8.8393543428132201E-2</v>
      </c>
      <c r="F13373" s="195" t="e">
        <f t="shared" si="208"/>
        <v>#N/A</v>
      </c>
    </row>
    <row r="13374" spans="1:6" x14ac:dyDescent="0.2">
      <c r="A13374" s="195">
        <v>2017</v>
      </c>
      <c r="B13374" s="195" t="s">
        <v>95</v>
      </c>
      <c r="C13374" s="195" t="s">
        <v>224</v>
      </c>
      <c r="D13374" s="195" t="s">
        <v>333</v>
      </c>
      <c r="E13374" s="195">
        <v>1.7294388931591E-2</v>
      </c>
      <c r="F13374" s="195" t="e">
        <f t="shared" si="208"/>
        <v>#N/A</v>
      </c>
    </row>
    <row r="13375" spans="1:6" x14ac:dyDescent="0.2">
      <c r="A13375" s="195">
        <v>2017</v>
      </c>
      <c r="B13375" s="195" t="s">
        <v>103</v>
      </c>
      <c r="C13375" s="195" t="s">
        <v>224</v>
      </c>
      <c r="D13375" s="195" t="s">
        <v>333</v>
      </c>
      <c r="E13375" s="195">
        <v>5.7647963105303603E-2</v>
      </c>
      <c r="F13375" s="195" t="e">
        <f t="shared" si="208"/>
        <v>#N/A</v>
      </c>
    </row>
    <row r="13376" spans="1:6" x14ac:dyDescent="0.2">
      <c r="A13376" s="195">
        <v>2017</v>
      </c>
      <c r="B13376" s="195" t="s">
        <v>108</v>
      </c>
      <c r="C13376" s="195" t="s">
        <v>224</v>
      </c>
      <c r="D13376" s="195" t="s">
        <v>333</v>
      </c>
      <c r="E13376" s="195">
        <v>2.5749423520368901E-2</v>
      </c>
      <c r="F13376" s="195" t="e">
        <f t="shared" si="208"/>
        <v>#N/A</v>
      </c>
    </row>
    <row r="13377" spans="1:6" x14ac:dyDescent="0.2">
      <c r="A13377" s="195">
        <v>2017</v>
      </c>
      <c r="B13377" s="195" t="s">
        <v>116</v>
      </c>
      <c r="C13377" s="195" t="s">
        <v>224</v>
      </c>
      <c r="D13377" s="195" t="s">
        <v>333</v>
      </c>
      <c r="E13377" s="195">
        <v>3.8431975403535701E-3</v>
      </c>
      <c r="F13377" s="195" t="e">
        <f t="shared" si="208"/>
        <v>#N/A</v>
      </c>
    </row>
    <row r="13378" spans="1:6" x14ac:dyDescent="0.2">
      <c r="A13378" s="195">
        <v>2017</v>
      </c>
      <c r="B13378" s="195" t="s">
        <v>131</v>
      </c>
      <c r="C13378" s="195" t="s">
        <v>224</v>
      </c>
      <c r="D13378" s="195" t="s">
        <v>333</v>
      </c>
      <c r="E13378" s="195">
        <v>0.28862413528055297</v>
      </c>
      <c r="F13378" s="195" t="e">
        <f t="shared" ref="F13378:F13441" si="209">INDEX($I$5:$J$16,MATCH(D13378,$I$5:$I$16,0),2)</f>
        <v>#N/A</v>
      </c>
    </row>
    <row r="13379" spans="1:6" x14ac:dyDescent="0.2">
      <c r="A13379" s="195">
        <v>2017</v>
      </c>
      <c r="B13379" s="195" t="s">
        <v>12</v>
      </c>
      <c r="C13379" s="195" t="s">
        <v>224</v>
      </c>
      <c r="D13379" s="195" t="s">
        <v>330</v>
      </c>
      <c r="E13379" s="195">
        <v>1.45212524580245E-2</v>
      </c>
      <c r="F13379" s="195" t="e">
        <f t="shared" si="209"/>
        <v>#N/A</v>
      </c>
    </row>
    <row r="13380" spans="1:6" x14ac:dyDescent="0.2">
      <c r="A13380" s="195">
        <v>2017</v>
      </c>
      <c r="B13380" s="195" t="s">
        <v>25</v>
      </c>
      <c r="C13380" s="195" t="s">
        <v>224</v>
      </c>
      <c r="D13380" s="195" t="s">
        <v>330</v>
      </c>
      <c r="E13380" s="195">
        <v>5.5506961388463198E-3</v>
      </c>
      <c r="F13380" s="195" t="e">
        <f t="shared" si="209"/>
        <v>#N/A</v>
      </c>
    </row>
    <row r="13381" spans="1:6" x14ac:dyDescent="0.2">
      <c r="A13381" s="195">
        <v>2017</v>
      </c>
      <c r="B13381" s="195" t="s">
        <v>27</v>
      </c>
      <c r="C13381" s="195" t="s">
        <v>224</v>
      </c>
      <c r="D13381" s="195" t="s">
        <v>330</v>
      </c>
      <c r="E13381" s="195">
        <v>3.3540936384023902E-4</v>
      </c>
      <c r="F13381" s="195" t="e">
        <f t="shared" si="209"/>
        <v>#N/A</v>
      </c>
    </row>
    <row r="13382" spans="1:6" x14ac:dyDescent="0.2">
      <c r="A13382" s="195">
        <v>2017</v>
      </c>
      <c r="B13382" s="195" t="s">
        <v>35</v>
      </c>
      <c r="C13382" s="195" t="s">
        <v>224</v>
      </c>
      <c r="D13382" s="195" t="s">
        <v>330</v>
      </c>
      <c r="E13382" s="195">
        <v>1.6441635482364699E-4</v>
      </c>
      <c r="F13382" s="195" t="e">
        <f t="shared" si="209"/>
        <v>#N/A</v>
      </c>
    </row>
    <row r="13383" spans="1:6" x14ac:dyDescent="0.2">
      <c r="A13383" s="195">
        <v>2017</v>
      </c>
      <c r="B13383" s="195" t="s">
        <v>49</v>
      </c>
      <c r="C13383" s="195" t="s">
        <v>224</v>
      </c>
      <c r="D13383" s="195" t="s">
        <v>330</v>
      </c>
      <c r="E13383" s="195">
        <v>5.9847553155807504E-3</v>
      </c>
      <c r="F13383" s="195" t="e">
        <f t="shared" si="209"/>
        <v>#N/A</v>
      </c>
    </row>
    <row r="13384" spans="1:6" x14ac:dyDescent="0.2">
      <c r="A13384" s="195">
        <v>2017</v>
      </c>
      <c r="B13384" s="195" t="s">
        <v>60</v>
      </c>
      <c r="C13384" s="195" t="s">
        <v>224</v>
      </c>
      <c r="D13384" s="195" t="s">
        <v>330</v>
      </c>
      <c r="E13384" s="195">
        <v>3.0778741622986701E-3</v>
      </c>
      <c r="F13384" s="195" t="e">
        <f t="shared" si="209"/>
        <v>#N/A</v>
      </c>
    </row>
    <row r="13385" spans="1:6" x14ac:dyDescent="0.2">
      <c r="A13385" s="195">
        <v>2017</v>
      </c>
      <c r="B13385" s="195" t="s">
        <v>65</v>
      </c>
      <c r="C13385" s="195" t="s">
        <v>224</v>
      </c>
      <c r="D13385" s="195" t="s">
        <v>330</v>
      </c>
      <c r="E13385" s="195">
        <v>5.6559226059334504E-4</v>
      </c>
      <c r="F13385" s="195" t="e">
        <f t="shared" si="209"/>
        <v>#N/A</v>
      </c>
    </row>
    <row r="13386" spans="1:6" x14ac:dyDescent="0.2">
      <c r="A13386" s="195">
        <v>2017</v>
      </c>
      <c r="B13386" s="195" t="s">
        <v>70</v>
      </c>
      <c r="C13386" s="195" t="s">
        <v>224</v>
      </c>
      <c r="D13386" s="195" t="s">
        <v>330</v>
      </c>
      <c r="E13386" s="195">
        <v>0.123983084845415</v>
      </c>
      <c r="F13386" s="195" t="e">
        <f t="shared" si="209"/>
        <v>#N/A</v>
      </c>
    </row>
    <row r="13387" spans="1:6" x14ac:dyDescent="0.2">
      <c r="A13387" s="195">
        <v>2017</v>
      </c>
      <c r="B13387" s="195" t="s">
        <v>100</v>
      </c>
      <c r="C13387" s="195" t="s">
        <v>224</v>
      </c>
      <c r="D13387" s="195" t="s">
        <v>330</v>
      </c>
      <c r="E13387" s="195">
        <v>0.74019585276186595</v>
      </c>
      <c r="F13387" s="195" t="e">
        <f t="shared" si="209"/>
        <v>#N/A</v>
      </c>
    </row>
    <row r="13388" spans="1:6" x14ac:dyDescent="0.2">
      <c r="A13388" s="195">
        <v>2017</v>
      </c>
      <c r="B13388" s="195" t="s">
        <v>103</v>
      </c>
      <c r="C13388" s="195" t="s">
        <v>224</v>
      </c>
      <c r="D13388" s="195" t="s">
        <v>330</v>
      </c>
      <c r="E13388" s="195">
        <v>6.1248380498904902E-2</v>
      </c>
      <c r="F13388" s="195" t="e">
        <f t="shared" si="209"/>
        <v>#N/A</v>
      </c>
    </row>
    <row r="13389" spans="1:6" x14ac:dyDescent="0.2">
      <c r="A13389" s="195">
        <v>2017</v>
      </c>
      <c r="B13389" s="195" t="s">
        <v>108</v>
      </c>
      <c r="C13389" s="195" t="s">
        <v>224</v>
      </c>
      <c r="D13389" s="195" t="s">
        <v>330</v>
      </c>
      <c r="E13389" s="195">
        <v>3.7158096190144201E-3</v>
      </c>
      <c r="F13389" s="195" t="e">
        <f t="shared" si="209"/>
        <v>#N/A</v>
      </c>
    </row>
    <row r="13390" spans="1:6" x14ac:dyDescent="0.2">
      <c r="A13390" s="195">
        <v>2017</v>
      </c>
      <c r="B13390" s="195" t="s">
        <v>116</v>
      </c>
      <c r="C13390" s="195" t="s">
        <v>224</v>
      </c>
      <c r="D13390" s="195" t="s">
        <v>330</v>
      </c>
      <c r="E13390" s="195">
        <v>9.9110178687694395E-3</v>
      </c>
      <c r="F13390" s="195" t="e">
        <f t="shared" si="209"/>
        <v>#N/A</v>
      </c>
    </row>
    <row r="13391" spans="1:6" x14ac:dyDescent="0.2">
      <c r="A13391" s="195">
        <v>2017</v>
      </c>
      <c r="B13391" s="195" t="s">
        <v>126</v>
      </c>
      <c r="C13391" s="195" t="s">
        <v>224</v>
      </c>
      <c r="D13391" s="195" t="s">
        <v>330</v>
      </c>
      <c r="E13391" s="195">
        <v>3.0410448988181699E-2</v>
      </c>
      <c r="F13391" s="195" t="e">
        <f t="shared" si="209"/>
        <v>#N/A</v>
      </c>
    </row>
    <row r="13392" spans="1:6" x14ac:dyDescent="0.2">
      <c r="A13392" s="195">
        <v>2017</v>
      </c>
      <c r="B13392" s="195" t="s">
        <v>131</v>
      </c>
      <c r="C13392" s="195" t="s">
        <v>224</v>
      </c>
      <c r="D13392" s="195" t="s">
        <v>330</v>
      </c>
      <c r="E13392" s="195">
        <v>3.3540936384023902E-4</v>
      </c>
      <c r="F13392" s="195" t="e">
        <f t="shared" si="209"/>
        <v>#N/A</v>
      </c>
    </row>
    <row r="13393" spans="1:6" x14ac:dyDescent="0.2">
      <c r="A13393" s="195">
        <v>2017</v>
      </c>
      <c r="B13393" s="195" t="s">
        <v>12</v>
      </c>
      <c r="C13393" s="195" t="s">
        <v>223</v>
      </c>
      <c r="D13393" s="195" t="s">
        <v>331</v>
      </c>
      <c r="E13393" s="195">
        <v>4.0913444951795799E-3</v>
      </c>
      <c r="F13393" s="195" t="e">
        <f t="shared" si="209"/>
        <v>#N/A</v>
      </c>
    </row>
    <row r="13394" spans="1:6" x14ac:dyDescent="0.2">
      <c r="A13394" s="195">
        <v>2017</v>
      </c>
      <c r="B13394" s="195" t="s">
        <v>15</v>
      </c>
      <c r="C13394" s="195" t="s">
        <v>223</v>
      </c>
      <c r="D13394" s="195" t="s">
        <v>331</v>
      </c>
      <c r="E13394" s="195">
        <v>6.4599968637069793E-2</v>
      </c>
      <c r="F13394" s="195" t="e">
        <f t="shared" si="209"/>
        <v>#N/A</v>
      </c>
    </row>
    <row r="13395" spans="1:6" x14ac:dyDescent="0.2">
      <c r="A13395" s="195">
        <v>2017</v>
      </c>
      <c r="B13395" s="195" t="s">
        <v>16</v>
      </c>
      <c r="C13395" s="195" t="s">
        <v>223</v>
      </c>
      <c r="D13395" s="195" t="s">
        <v>331</v>
      </c>
      <c r="E13395" s="195">
        <v>2.5015790165281802E-2</v>
      </c>
      <c r="F13395" s="195" t="e">
        <f t="shared" si="209"/>
        <v>#N/A</v>
      </c>
    </row>
    <row r="13396" spans="1:6" x14ac:dyDescent="0.2">
      <c r="A13396" s="195">
        <v>2017</v>
      </c>
      <c r="B13396" s="195" t="s">
        <v>25</v>
      </c>
      <c r="C13396" s="195" t="s">
        <v>223</v>
      </c>
      <c r="D13396" s="195" t="s">
        <v>331</v>
      </c>
      <c r="E13396" s="195">
        <v>8.3698355471762496E-3</v>
      </c>
      <c r="F13396" s="195" t="e">
        <f t="shared" si="209"/>
        <v>#N/A</v>
      </c>
    </row>
    <row r="13397" spans="1:6" x14ac:dyDescent="0.2">
      <c r="A13397" s="195">
        <v>2017</v>
      </c>
      <c r="B13397" s="195" t="s">
        <v>27</v>
      </c>
      <c r="C13397" s="195" t="s">
        <v>223</v>
      </c>
      <c r="D13397" s="195" t="s">
        <v>331</v>
      </c>
      <c r="E13397" s="195">
        <v>2.3618660927852701E-2</v>
      </c>
      <c r="F13397" s="195" t="e">
        <f t="shared" si="209"/>
        <v>#N/A</v>
      </c>
    </row>
    <row r="13398" spans="1:6" x14ac:dyDescent="0.2">
      <c r="A13398" s="195">
        <v>2017</v>
      </c>
      <c r="B13398" s="195" t="s">
        <v>41</v>
      </c>
      <c r="C13398" s="195" t="s">
        <v>223</v>
      </c>
      <c r="D13398" s="195" t="s">
        <v>331</v>
      </c>
      <c r="E13398" s="195">
        <v>8.9529631811540306E-3</v>
      </c>
      <c r="F13398" s="195" t="e">
        <f t="shared" si="209"/>
        <v>#N/A</v>
      </c>
    </row>
    <row r="13399" spans="1:6" x14ac:dyDescent="0.2">
      <c r="A13399" s="195">
        <v>2017</v>
      </c>
      <c r="B13399" s="195" t="s">
        <v>35</v>
      </c>
      <c r="C13399" s="195" t="s">
        <v>223</v>
      </c>
      <c r="D13399" s="195" t="s">
        <v>331</v>
      </c>
      <c r="E13399" s="195">
        <v>4.9526899076064099E-2</v>
      </c>
      <c r="F13399" s="195" t="e">
        <f t="shared" si="209"/>
        <v>#N/A</v>
      </c>
    </row>
    <row r="13400" spans="1:6" x14ac:dyDescent="0.2">
      <c r="A13400" s="195">
        <v>2017</v>
      </c>
      <c r="B13400" s="195" t="s">
        <v>38</v>
      </c>
      <c r="C13400" s="195" t="s">
        <v>223</v>
      </c>
      <c r="D13400" s="195" t="s">
        <v>331</v>
      </c>
      <c r="E13400" s="195">
        <v>4.1608761583175502E-2</v>
      </c>
      <c r="F13400" s="195" t="e">
        <f t="shared" si="209"/>
        <v>#N/A</v>
      </c>
    </row>
    <row r="13401" spans="1:6" x14ac:dyDescent="0.2">
      <c r="A13401" s="195">
        <v>2017</v>
      </c>
      <c r="B13401" s="195" t="s">
        <v>43</v>
      </c>
      <c r="C13401" s="195" t="s">
        <v>223</v>
      </c>
      <c r="D13401" s="195" t="s">
        <v>331</v>
      </c>
      <c r="E13401" s="195">
        <v>1.3976187136767199E-2</v>
      </c>
      <c r="F13401" s="195" t="e">
        <f t="shared" si="209"/>
        <v>#N/A</v>
      </c>
    </row>
    <row r="13402" spans="1:6" x14ac:dyDescent="0.2">
      <c r="A13402" s="195">
        <v>2017</v>
      </c>
      <c r="B13402" s="195" t="s">
        <v>46</v>
      </c>
      <c r="C13402" s="195" t="s">
        <v>223</v>
      </c>
      <c r="D13402" s="195" t="s">
        <v>331</v>
      </c>
      <c r="E13402" s="195">
        <v>2.4369928860094901E-2</v>
      </c>
      <c r="F13402" s="195" t="e">
        <f t="shared" si="209"/>
        <v>#N/A</v>
      </c>
    </row>
    <row r="13403" spans="1:6" x14ac:dyDescent="0.2">
      <c r="A13403" s="195">
        <v>2017</v>
      </c>
      <c r="B13403" s="195" t="s">
        <v>49</v>
      </c>
      <c r="C13403" s="195" t="s">
        <v>223</v>
      </c>
      <c r="D13403" s="195" t="s">
        <v>331</v>
      </c>
      <c r="E13403" s="195">
        <v>2.1838555580587601E-2</v>
      </c>
      <c r="F13403" s="195" t="e">
        <f t="shared" si="209"/>
        <v>#N/A</v>
      </c>
    </row>
    <row r="13404" spans="1:6" x14ac:dyDescent="0.2">
      <c r="A13404" s="195">
        <v>2017</v>
      </c>
      <c r="B13404" s="195" t="s">
        <v>57</v>
      </c>
      <c r="C13404" s="195" t="s">
        <v>223</v>
      </c>
      <c r="D13404" s="195" t="s">
        <v>331</v>
      </c>
      <c r="E13404" s="195">
        <v>4.8537037509059503E-3</v>
      </c>
      <c r="F13404" s="195" t="e">
        <f t="shared" si="209"/>
        <v>#N/A</v>
      </c>
    </row>
    <row r="13405" spans="1:6" x14ac:dyDescent="0.2">
      <c r="A13405" s="195">
        <v>2017</v>
      </c>
      <c r="B13405" s="195" t="s">
        <v>60</v>
      </c>
      <c r="C13405" s="195" t="s">
        <v>223</v>
      </c>
      <c r="D13405" s="195" t="s">
        <v>331</v>
      </c>
      <c r="E13405" s="195">
        <v>1.9820468443869799E-2</v>
      </c>
      <c r="F13405" s="195" t="e">
        <f t="shared" si="209"/>
        <v>#N/A</v>
      </c>
    </row>
    <row r="13406" spans="1:6" x14ac:dyDescent="0.2">
      <c r="A13406" s="195">
        <v>2017</v>
      </c>
      <c r="B13406" s="195" t="s">
        <v>62</v>
      </c>
      <c r="C13406" s="195" t="s">
        <v>223</v>
      </c>
      <c r="D13406" s="195" t="s">
        <v>331</v>
      </c>
      <c r="E13406" s="195">
        <v>9.6311611618510196E-3</v>
      </c>
      <c r="F13406" s="195" t="e">
        <f t="shared" si="209"/>
        <v>#N/A</v>
      </c>
    </row>
    <row r="13407" spans="1:6" x14ac:dyDescent="0.2">
      <c r="A13407" s="195">
        <v>2017</v>
      </c>
      <c r="B13407" s="195" t="s">
        <v>68</v>
      </c>
      <c r="C13407" s="195" t="s">
        <v>223</v>
      </c>
      <c r="D13407" s="195" t="s">
        <v>331</v>
      </c>
      <c r="E13407" s="195">
        <v>1.9695404658996302E-2</v>
      </c>
      <c r="F13407" s="195" t="e">
        <f t="shared" si="209"/>
        <v>#N/A</v>
      </c>
    </row>
    <row r="13408" spans="1:6" x14ac:dyDescent="0.2">
      <c r="A13408" s="195">
        <v>2017</v>
      </c>
      <c r="B13408" s="195" t="s">
        <v>89</v>
      </c>
      <c r="C13408" s="195" t="s">
        <v>223</v>
      </c>
      <c r="D13408" s="195" t="s">
        <v>331</v>
      </c>
      <c r="E13408" s="195">
        <v>9.21474184775357E-2</v>
      </c>
      <c r="F13408" s="195" t="e">
        <f t="shared" si="209"/>
        <v>#N/A</v>
      </c>
    </row>
    <row r="13409" spans="1:6" x14ac:dyDescent="0.2">
      <c r="A13409" s="195">
        <v>2017</v>
      </c>
      <c r="B13409" s="195" t="s">
        <v>81</v>
      </c>
      <c r="C13409" s="195" t="s">
        <v>223</v>
      </c>
      <c r="D13409" s="195" t="s">
        <v>331</v>
      </c>
      <c r="E13409" s="195">
        <v>2.38698950263511E-2</v>
      </c>
      <c r="F13409" s="195" t="e">
        <f t="shared" si="209"/>
        <v>#N/A</v>
      </c>
    </row>
    <row r="13410" spans="1:6" x14ac:dyDescent="0.2">
      <c r="A13410" s="195">
        <v>2017</v>
      </c>
      <c r="B13410" s="195" t="s">
        <v>87</v>
      </c>
      <c r="C13410" s="195" t="s">
        <v>223</v>
      </c>
      <c r="D13410" s="195" t="s">
        <v>331</v>
      </c>
      <c r="E13410" s="195">
        <v>4.0698088420811802E-2</v>
      </c>
      <c r="F13410" s="195" t="e">
        <f t="shared" si="209"/>
        <v>#N/A</v>
      </c>
    </row>
    <row r="13411" spans="1:6" x14ac:dyDescent="0.2">
      <c r="A13411" s="195">
        <v>2017</v>
      </c>
      <c r="B13411" s="195" t="s">
        <v>95</v>
      </c>
      <c r="C13411" s="195" t="s">
        <v>223</v>
      </c>
      <c r="D13411" s="195" t="s">
        <v>331</v>
      </c>
      <c r="E13411" s="195">
        <v>5.9766885374894899E-2</v>
      </c>
      <c r="F13411" s="195" t="e">
        <f t="shared" si="209"/>
        <v>#N/A</v>
      </c>
    </row>
    <row r="13412" spans="1:6" x14ac:dyDescent="0.2">
      <c r="A13412" s="195">
        <v>2017</v>
      </c>
      <c r="B13412" s="195" t="s">
        <v>97</v>
      </c>
      <c r="C13412" s="195" t="s">
        <v>223</v>
      </c>
      <c r="D13412" s="195" t="s">
        <v>331</v>
      </c>
      <c r="E13412" s="195">
        <v>4.92973529410922E-2</v>
      </c>
      <c r="F13412" s="195" t="e">
        <f t="shared" si="209"/>
        <v>#N/A</v>
      </c>
    </row>
    <row r="13413" spans="1:6" x14ac:dyDescent="0.2">
      <c r="A13413" s="195">
        <v>2017</v>
      </c>
      <c r="B13413" s="195" t="s">
        <v>100</v>
      </c>
      <c r="C13413" s="195" t="s">
        <v>223</v>
      </c>
      <c r="D13413" s="195" t="s">
        <v>331</v>
      </c>
      <c r="E13413" s="195">
        <v>5.3482700308195496E-3</v>
      </c>
      <c r="F13413" s="195" t="e">
        <f t="shared" si="209"/>
        <v>#N/A</v>
      </c>
    </row>
    <row r="13414" spans="1:6" x14ac:dyDescent="0.2">
      <c r="A13414" s="195">
        <v>2017</v>
      </c>
      <c r="B13414" s="195" t="s">
        <v>103</v>
      </c>
      <c r="C13414" s="195" t="s">
        <v>223</v>
      </c>
      <c r="D13414" s="195" t="s">
        <v>331</v>
      </c>
      <c r="E13414" s="195">
        <v>7.6899751697551699E-2</v>
      </c>
      <c r="F13414" s="195" t="e">
        <f t="shared" si="209"/>
        <v>#N/A</v>
      </c>
    </row>
    <row r="13415" spans="1:6" x14ac:dyDescent="0.2">
      <c r="A13415" s="195">
        <v>2017</v>
      </c>
      <c r="B13415" s="195" t="s">
        <v>108</v>
      </c>
      <c r="C13415" s="195" t="s">
        <v>223</v>
      </c>
      <c r="D13415" s="195" t="s">
        <v>331</v>
      </c>
      <c r="E13415" s="195">
        <v>9.7091349884625394E-2</v>
      </c>
      <c r="F13415" s="195" t="e">
        <f t="shared" si="209"/>
        <v>#N/A</v>
      </c>
    </row>
    <row r="13416" spans="1:6" x14ac:dyDescent="0.2">
      <c r="A13416" s="195">
        <v>2017</v>
      </c>
      <c r="B13416" s="195" t="s">
        <v>113</v>
      </c>
      <c r="C13416" s="195" t="s">
        <v>223</v>
      </c>
      <c r="D13416" s="195" t="s">
        <v>331</v>
      </c>
      <c r="E13416" s="195">
        <v>5.2120355127514902E-2</v>
      </c>
      <c r="F13416" s="195" t="e">
        <f t="shared" si="209"/>
        <v>#N/A</v>
      </c>
    </row>
    <row r="13417" spans="1:6" x14ac:dyDescent="0.2">
      <c r="A13417" s="195">
        <v>2017</v>
      </c>
      <c r="B13417" s="195" t="s">
        <v>116</v>
      </c>
      <c r="C13417" s="195" t="s">
        <v>223</v>
      </c>
      <c r="D13417" s="195" t="s">
        <v>331</v>
      </c>
      <c r="E13417" s="195">
        <v>8.8527181852740999E-2</v>
      </c>
      <c r="F13417" s="195" t="e">
        <f t="shared" si="209"/>
        <v>#N/A</v>
      </c>
    </row>
    <row r="13418" spans="1:6" x14ac:dyDescent="0.2">
      <c r="A13418" s="195">
        <v>2017</v>
      </c>
      <c r="B13418" s="195" t="s">
        <v>123</v>
      </c>
      <c r="C13418" s="195" t="s">
        <v>223</v>
      </c>
      <c r="D13418" s="195" t="s">
        <v>331</v>
      </c>
      <c r="E13418" s="195">
        <v>1.33963530530729E-2</v>
      </c>
      <c r="F13418" s="195" t="e">
        <f t="shared" si="209"/>
        <v>#N/A</v>
      </c>
    </row>
    <row r="13419" spans="1:6" x14ac:dyDescent="0.2">
      <c r="A13419" s="195">
        <v>2017</v>
      </c>
      <c r="B13419" s="195" t="s">
        <v>126</v>
      </c>
      <c r="C13419" s="195" t="s">
        <v>223</v>
      </c>
      <c r="D13419" s="195" t="s">
        <v>331</v>
      </c>
      <c r="E13419" s="195">
        <v>2.38116004881327E-2</v>
      </c>
      <c r="F13419" s="195" t="e">
        <f t="shared" si="209"/>
        <v>#N/A</v>
      </c>
    </row>
    <row r="13420" spans="1:6" x14ac:dyDescent="0.2">
      <c r="A13420" s="195">
        <v>2017</v>
      </c>
      <c r="B13420" s="195" t="s">
        <v>131</v>
      </c>
      <c r="C13420" s="195" t="s">
        <v>223</v>
      </c>
      <c r="D13420" s="195" t="s">
        <v>331</v>
      </c>
      <c r="E13420" s="195">
        <v>3.7055864418828501E-2</v>
      </c>
      <c r="F13420" s="195" t="e">
        <f t="shared" si="209"/>
        <v>#N/A</v>
      </c>
    </row>
    <row r="13421" spans="1:6" x14ac:dyDescent="0.2">
      <c r="A13421" s="195">
        <v>2017</v>
      </c>
      <c r="B13421" s="195" t="s">
        <v>12</v>
      </c>
      <c r="C13421" s="195" t="s">
        <v>223</v>
      </c>
      <c r="D13421" s="195" t="s">
        <v>333</v>
      </c>
      <c r="E13421" s="195">
        <v>3.3012855396321802E-2</v>
      </c>
      <c r="F13421" s="195" t="e">
        <f t="shared" si="209"/>
        <v>#N/A</v>
      </c>
    </row>
    <row r="13422" spans="1:6" x14ac:dyDescent="0.2">
      <c r="A13422" s="195">
        <v>2017</v>
      </c>
      <c r="B13422" s="195" t="s">
        <v>15</v>
      </c>
      <c r="C13422" s="195" t="s">
        <v>223</v>
      </c>
      <c r="D13422" s="195" t="s">
        <v>333</v>
      </c>
      <c r="E13422" s="195">
        <v>4.2539389807693201E-2</v>
      </c>
      <c r="F13422" s="195" t="e">
        <f t="shared" si="209"/>
        <v>#N/A</v>
      </c>
    </row>
    <row r="13423" spans="1:6" x14ac:dyDescent="0.2">
      <c r="A13423" s="195">
        <v>2017</v>
      </c>
      <c r="B13423" s="195" t="s">
        <v>41</v>
      </c>
      <c r="C13423" s="195" t="s">
        <v>223</v>
      </c>
      <c r="D13423" s="195" t="s">
        <v>333</v>
      </c>
      <c r="E13423" s="195">
        <v>6.7774328691199606E-2</v>
      </c>
      <c r="F13423" s="195" t="e">
        <f t="shared" si="209"/>
        <v>#N/A</v>
      </c>
    </row>
    <row r="13424" spans="1:6" x14ac:dyDescent="0.2">
      <c r="A13424" s="195">
        <v>2017</v>
      </c>
      <c r="B13424" s="195" t="s">
        <v>35</v>
      </c>
      <c r="C13424" s="195" t="s">
        <v>223</v>
      </c>
      <c r="D13424" s="195" t="s">
        <v>333</v>
      </c>
      <c r="E13424" s="195">
        <v>0.20874500359115999</v>
      </c>
      <c r="F13424" s="195" t="e">
        <f t="shared" si="209"/>
        <v>#N/A</v>
      </c>
    </row>
    <row r="13425" spans="1:6" x14ac:dyDescent="0.2">
      <c r="A13425" s="195">
        <v>2017</v>
      </c>
      <c r="B13425" s="195" t="s">
        <v>38</v>
      </c>
      <c r="C13425" s="195" t="s">
        <v>223</v>
      </c>
      <c r="D13425" s="195" t="s">
        <v>333</v>
      </c>
      <c r="E13425" s="195">
        <v>4.0443897220039098E-2</v>
      </c>
      <c r="F13425" s="195" t="e">
        <f t="shared" si="209"/>
        <v>#N/A</v>
      </c>
    </row>
    <row r="13426" spans="1:6" x14ac:dyDescent="0.2">
      <c r="A13426" s="195">
        <v>2017</v>
      </c>
      <c r="B13426" s="195" t="s">
        <v>46</v>
      </c>
      <c r="C13426" s="195" t="s">
        <v>223</v>
      </c>
      <c r="D13426" s="195" t="s">
        <v>333</v>
      </c>
      <c r="E13426" s="195">
        <v>8.6383593773126294E-2</v>
      </c>
      <c r="F13426" s="195" t="e">
        <f t="shared" si="209"/>
        <v>#N/A</v>
      </c>
    </row>
    <row r="13427" spans="1:6" x14ac:dyDescent="0.2">
      <c r="A13427" s="195">
        <v>2017</v>
      </c>
      <c r="B13427" s="195" t="s">
        <v>60</v>
      </c>
      <c r="C13427" s="195" t="s">
        <v>223</v>
      </c>
      <c r="D13427" s="195" t="s">
        <v>333</v>
      </c>
      <c r="E13427" s="195">
        <v>3.03050738964388E-2</v>
      </c>
      <c r="F13427" s="195" t="e">
        <f t="shared" si="209"/>
        <v>#N/A</v>
      </c>
    </row>
    <row r="13428" spans="1:6" x14ac:dyDescent="0.2">
      <c r="A13428" s="195">
        <v>2017</v>
      </c>
      <c r="B13428" s="195" t="s">
        <v>73</v>
      </c>
      <c r="C13428" s="195" t="s">
        <v>223</v>
      </c>
      <c r="D13428" s="195" t="s">
        <v>333</v>
      </c>
      <c r="E13428" s="195">
        <v>5.7348056756132901E-2</v>
      </c>
      <c r="F13428" s="195" t="e">
        <f t="shared" si="209"/>
        <v>#N/A</v>
      </c>
    </row>
    <row r="13429" spans="1:6" x14ac:dyDescent="0.2">
      <c r="A13429" s="195">
        <v>2017</v>
      </c>
      <c r="B13429" s="195" t="s">
        <v>87</v>
      </c>
      <c r="C13429" s="195" t="s">
        <v>223</v>
      </c>
      <c r="D13429" s="195" t="s">
        <v>333</v>
      </c>
      <c r="E13429" s="195">
        <v>0.13663924832021099</v>
      </c>
      <c r="F13429" s="195" t="e">
        <f t="shared" si="209"/>
        <v>#N/A</v>
      </c>
    </row>
    <row r="13430" spans="1:6" x14ac:dyDescent="0.2">
      <c r="A13430" s="195">
        <v>2017</v>
      </c>
      <c r="B13430" s="195" t="s">
        <v>95</v>
      </c>
      <c r="C13430" s="195" t="s">
        <v>223</v>
      </c>
      <c r="D13430" s="195" t="s">
        <v>333</v>
      </c>
      <c r="E13430" s="195">
        <v>2.6836104435878399E-2</v>
      </c>
      <c r="F13430" s="195" t="e">
        <f t="shared" si="209"/>
        <v>#N/A</v>
      </c>
    </row>
    <row r="13431" spans="1:6" x14ac:dyDescent="0.2">
      <c r="A13431" s="195">
        <v>2017</v>
      </c>
      <c r="B13431" s="195" t="s">
        <v>103</v>
      </c>
      <c r="C13431" s="195" t="s">
        <v>223</v>
      </c>
      <c r="D13431" s="195" t="s">
        <v>333</v>
      </c>
      <c r="E13431" s="195">
        <v>8.9875821754707402E-2</v>
      </c>
      <c r="F13431" s="195" t="e">
        <f t="shared" si="209"/>
        <v>#N/A</v>
      </c>
    </row>
    <row r="13432" spans="1:6" x14ac:dyDescent="0.2">
      <c r="A13432" s="195">
        <v>2017</v>
      </c>
      <c r="B13432" s="195" t="s">
        <v>108</v>
      </c>
      <c r="C13432" s="195" t="s">
        <v>223</v>
      </c>
      <c r="D13432" s="195" t="s">
        <v>333</v>
      </c>
      <c r="E13432" s="195">
        <v>3.7145304772314598E-2</v>
      </c>
      <c r="F13432" s="195" t="e">
        <f t="shared" si="209"/>
        <v>#N/A</v>
      </c>
    </row>
    <row r="13433" spans="1:6" x14ac:dyDescent="0.2">
      <c r="A13433" s="195">
        <v>2017</v>
      </c>
      <c r="B13433" s="195" t="s">
        <v>116</v>
      </c>
      <c r="C13433" s="195" t="s">
        <v>223</v>
      </c>
      <c r="D13433" s="195" t="s">
        <v>333</v>
      </c>
      <c r="E13433" s="195">
        <v>5.6431403944422502E-3</v>
      </c>
      <c r="F13433" s="195" t="e">
        <f t="shared" si="209"/>
        <v>#N/A</v>
      </c>
    </row>
    <row r="13434" spans="1:6" x14ac:dyDescent="0.2">
      <c r="A13434" s="195">
        <v>2017</v>
      </c>
      <c r="B13434" s="195" t="s">
        <v>131</v>
      </c>
      <c r="C13434" s="195" t="s">
        <v>223</v>
      </c>
      <c r="D13434" s="195" t="s">
        <v>333</v>
      </c>
      <c r="E13434" s="195">
        <v>0.137308181190333</v>
      </c>
      <c r="F13434" s="195" t="e">
        <f t="shared" si="209"/>
        <v>#N/A</v>
      </c>
    </row>
    <row r="13435" spans="1:6" x14ac:dyDescent="0.2">
      <c r="A13435" s="195">
        <v>2017</v>
      </c>
      <c r="B13435" s="195" t="s">
        <v>12</v>
      </c>
      <c r="C13435" s="195" t="s">
        <v>223</v>
      </c>
      <c r="D13435" s="195" t="s">
        <v>330</v>
      </c>
      <c r="E13435" s="195">
        <v>9.0132749582417293E-2</v>
      </c>
      <c r="F13435" s="195" t="e">
        <f t="shared" si="209"/>
        <v>#N/A</v>
      </c>
    </row>
    <row r="13436" spans="1:6" x14ac:dyDescent="0.2">
      <c r="A13436" s="195">
        <v>2017</v>
      </c>
      <c r="B13436" s="195" t="s">
        <v>25</v>
      </c>
      <c r="C13436" s="195" t="s">
        <v>223</v>
      </c>
      <c r="D13436" s="195" t="s">
        <v>330</v>
      </c>
      <c r="E13436" s="195">
        <v>4.3151003676303902E-2</v>
      </c>
      <c r="F13436" s="195" t="e">
        <f t="shared" si="209"/>
        <v>#N/A</v>
      </c>
    </row>
    <row r="13437" spans="1:6" x14ac:dyDescent="0.2">
      <c r="A13437" s="195">
        <v>2017</v>
      </c>
      <c r="B13437" s="195" t="s">
        <v>27</v>
      </c>
      <c r="C13437" s="195" t="s">
        <v>223</v>
      </c>
      <c r="D13437" s="195" t="s">
        <v>330</v>
      </c>
      <c r="E13437" s="195">
        <v>2.2091568672399E-2</v>
      </c>
      <c r="F13437" s="195" t="e">
        <f t="shared" si="209"/>
        <v>#N/A</v>
      </c>
    </row>
    <row r="13438" spans="1:6" x14ac:dyDescent="0.2">
      <c r="A13438" s="195">
        <v>2017</v>
      </c>
      <c r="B13438" s="195" t="s">
        <v>35</v>
      </c>
      <c r="C13438" s="195" t="s">
        <v>223</v>
      </c>
      <c r="D13438" s="195" t="s">
        <v>330</v>
      </c>
      <c r="E13438" s="195">
        <v>1.07483613615658E-2</v>
      </c>
      <c r="F13438" s="195" t="e">
        <f t="shared" si="209"/>
        <v>#N/A</v>
      </c>
    </row>
    <row r="13439" spans="1:6" x14ac:dyDescent="0.2">
      <c r="A13439" s="195">
        <v>2017</v>
      </c>
      <c r="B13439" s="195" t="s">
        <v>49</v>
      </c>
      <c r="C13439" s="195" t="s">
        <v>223</v>
      </c>
      <c r="D13439" s="195" t="s">
        <v>330</v>
      </c>
      <c r="E13439" s="195">
        <v>5.3290150828958202E-2</v>
      </c>
      <c r="F13439" s="195" t="e">
        <f t="shared" si="209"/>
        <v>#N/A</v>
      </c>
    </row>
    <row r="13440" spans="1:6" x14ac:dyDescent="0.2">
      <c r="A13440" s="195">
        <v>2017</v>
      </c>
      <c r="B13440" s="195" t="s">
        <v>60</v>
      </c>
      <c r="C13440" s="195" t="s">
        <v>223</v>
      </c>
      <c r="D13440" s="195" t="s">
        <v>330</v>
      </c>
      <c r="E13440" s="195">
        <v>7.8844634284276696E-2</v>
      </c>
      <c r="F13440" s="195" t="e">
        <f t="shared" si="209"/>
        <v>#N/A</v>
      </c>
    </row>
    <row r="13441" spans="1:6" x14ac:dyDescent="0.2">
      <c r="A13441" s="195">
        <v>2017</v>
      </c>
      <c r="B13441" s="195" t="s">
        <v>65</v>
      </c>
      <c r="C13441" s="195" t="s">
        <v>223</v>
      </c>
      <c r="D13441" s="195" t="s">
        <v>330</v>
      </c>
      <c r="E13441" s="195">
        <v>3.7349510953704299E-2</v>
      </c>
      <c r="F13441" s="195" t="e">
        <f t="shared" si="209"/>
        <v>#N/A</v>
      </c>
    </row>
    <row r="13442" spans="1:6" x14ac:dyDescent="0.2">
      <c r="A13442" s="195">
        <v>2017</v>
      </c>
      <c r="B13442" s="195" t="s">
        <v>70</v>
      </c>
      <c r="C13442" s="195" t="s">
        <v>223</v>
      </c>
      <c r="D13442" s="195" t="s">
        <v>330</v>
      </c>
      <c r="E13442" s="195">
        <v>0.31294660656190998</v>
      </c>
      <c r="F13442" s="195" t="e">
        <f t="shared" ref="F13442:F13505" si="210">INDEX($I$5:$J$16,MATCH(D13442,$I$5:$I$16,0),2)</f>
        <v>#N/A</v>
      </c>
    </row>
    <row r="13443" spans="1:6" x14ac:dyDescent="0.2">
      <c r="A13443" s="195">
        <v>2017</v>
      </c>
      <c r="B13443" s="195" t="s">
        <v>100</v>
      </c>
      <c r="C13443" s="195" t="s">
        <v>223</v>
      </c>
      <c r="D13443" s="195" t="s">
        <v>330</v>
      </c>
      <c r="E13443" s="195">
        <v>0.16827013707483901</v>
      </c>
      <c r="F13443" s="195" t="e">
        <f t="shared" si="210"/>
        <v>#N/A</v>
      </c>
    </row>
    <row r="13444" spans="1:6" x14ac:dyDescent="0.2">
      <c r="A13444" s="195">
        <v>2017</v>
      </c>
      <c r="B13444" s="195" t="s">
        <v>103</v>
      </c>
      <c r="C13444" s="195" t="s">
        <v>223</v>
      </c>
      <c r="D13444" s="195" t="s">
        <v>330</v>
      </c>
      <c r="E13444" s="195">
        <v>6.7054533046340306E-2</v>
      </c>
      <c r="F13444" s="195" t="e">
        <f t="shared" si="210"/>
        <v>#N/A</v>
      </c>
    </row>
    <row r="13445" spans="1:6" x14ac:dyDescent="0.2">
      <c r="A13445" s="195">
        <v>2017</v>
      </c>
      <c r="B13445" s="195" t="s">
        <v>108</v>
      </c>
      <c r="C13445" s="195" t="s">
        <v>223</v>
      </c>
      <c r="D13445" s="195" t="s">
        <v>330</v>
      </c>
      <c r="E13445" s="195">
        <v>6.7364476932949599E-2</v>
      </c>
      <c r="F13445" s="195" t="e">
        <f t="shared" si="210"/>
        <v>#N/A</v>
      </c>
    </row>
    <row r="13446" spans="1:6" x14ac:dyDescent="0.2">
      <c r="A13446" s="195">
        <v>2017</v>
      </c>
      <c r="B13446" s="195" t="s">
        <v>116</v>
      </c>
      <c r="C13446" s="195" t="s">
        <v>223</v>
      </c>
      <c r="D13446" s="195" t="s">
        <v>330</v>
      </c>
      <c r="E13446" s="195">
        <v>2.2503157732948E-2</v>
      </c>
      <c r="F13446" s="195" t="e">
        <f t="shared" si="210"/>
        <v>#N/A</v>
      </c>
    </row>
    <row r="13447" spans="1:6" x14ac:dyDescent="0.2">
      <c r="A13447" s="195">
        <v>2017</v>
      </c>
      <c r="B13447" s="195" t="s">
        <v>126</v>
      </c>
      <c r="C13447" s="195" t="s">
        <v>223</v>
      </c>
      <c r="D13447" s="195" t="s">
        <v>330</v>
      </c>
      <c r="E13447" s="195">
        <v>3.9755742870223199E-3</v>
      </c>
      <c r="F13447" s="195" t="e">
        <f t="shared" si="210"/>
        <v>#N/A</v>
      </c>
    </row>
    <row r="13448" spans="1:6" x14ac:dyDescent="0.2">
      <c r="A13448" s="195">
        <v>2017</v>
      </c>
      <c r="B13448" s="195" t="s">
        <v>131</v>
      </c>
      <c r="C13448" s="195" t="s">
        <v>223</v>
      </c>
      <c r="D13448" s="195" t="s">
        <v>330</v>
      </c>
      <c r="E13448" s="195">
        <v>2.22775350043646E-2</v>
      </c>
      <c r="F13448" s="195" t="e">
        <f t="shared" si="210"/>
        <v>#N/A</v>
      </c>
    </row>
    <row r="13449" spans="1:6" x14ac:dyDescent="0.2">
      <c r="A13449" s="195">
        <v>2017</v>
      </c>
      <c r="B13449" s="195" t="s">
        <v>12</v>
      </c>
      <c r="C13449" s="195" t="s">
        <v>225</v>
      </c>
      <c r="D13449" s="195" t="s">
        <v>331</v>
      </c>
      <c r="E13449" s="195">
        <v>4.70588235294117E-3</v>
      </c>
      <c r="F13449" s="195" t="e">
        <f t="shared" si="210"/>
        <v>#N/A</v>
      </c>
    </row>
    <row r="13450" spans="1:6" x14ac:dyDescent="0.2">
      <c r="A13450" s="195">
        <v>2017</v>
      </c>
      <c r="B13450" s="195" t="s">
        <v>15</v>
      </c>
      <c r="C13450" s="195" t="s">
        <v>225</v>
      </c>
      <c r="D13450" s="195" t="s">
        <v>331</v>
      </c>
      <c r="E13450" s="195">
        <v>6.3435294117647006E-2</v>
      </c>
      <c r="F13450" s="195" t="e">
        <f t="shared" si="210"/>
        <v>#N/A</v>
      </c>
    </row>
    <row r="13451" spans="1:6" x14ac:dyDescent="0.2">
      <c r="A13451" s="195">
        <v>2017</v>
      </c>
      <c r="B13451" s="195" t="s">
        <v>16</v>
      </c>
      <c r="C13451" s="195" t="s">
        <v>225</v>
      </c>
      <c r="D13451" s="195" t="s">
        <v>331</v>
      </c>
      <c r="E13451" s="195">
        <v>2.2117647058823499E-2</v>
      </c>
      <c r="F13451" s="195" t="e">
        <f t="shared" si="210"/>
        <v>#N/A</v>
      </c>
    </row>
    <row r="13452" spans="1:6" x14ac:dyDescent="0.2">
      <c r="A13452" s="195">
        <v>2017</v>
      </c>
      <c r="B13452" s="195" t="s">
        <v>25</v>
      </c>
      <c r="C13452" s="195" t="s">
        <v>225</v>
      </c>
      <c r="D13452" s="195" t="s">
        <v>331</v>
      </c>
      <c r="E13452" s="195">
        <v>8.2823529411764699E-3</v>
      </c>
      <c r="F13452" s="195" t="e">
        <f t="shared" si="210"/>
        <v>#N/A</v>
      </c>
    </row>
    <row r="13453" spans="1:6" x14ac:dyDescent="0.2">
      <c r="A13453" s="195">
        <v>2017</v>
      </c>
      <c r="B13453" s="195" t="s">
        <v>27</v>
      </c>
      <c r="C13453" s="195" t="s">
        <v>225</v>
      </c>
      <c r="D13453" s="195" t="s">
        <v>331</v>
      </c>
      <c r="E13453" s="195">
        <v>2.4094117647058801E-2</v>
      </c>
      <c r="F13453" s="195" t="e">
        <f t="shared" si="210"/>
        <v>#N/A</v>
      </c>
    </row>
    <row r="13454" spans="1:6" x14ac:dyDescent="0.2">
      <c r="A13454" s="195">
        <v>2017</v>
      </c>
      <c r="B13454" s="195" t="s">
        <v>41</v>
      </c>
      <c r="C13454" s="195" t="s">
        <v>225</v>
      </c>
      <c r="D13454" s="195" t="s">
        <v>331</v>
      </c>
      <c r="E13454" s="195">
        <v>1.02588235294117E-2</v>
      </c>
      <c r="F13454" s="195" t="e">
        <f t="shared" si="210"/>
        <v>#N/A</v>
      </c>
    </row>
    <row r="13455" spans="1:6" x14ac:dyDescent="0.2">
      <c r="A13455" s="195">
        <v>2017</v>
      </c>
      <c r="B13455" s="195" t="s">
        <v>35</v>
      </c>
      <c r="C13455" s="195" t="s">
        <v>225</v>
      </c>
      <c r="D13455" s="195" t="s">
        <v>331</v>
      </c>
      <c r="E13455" s="195">
        <v>4.9223529411764701E-2</v>
      </c>
      <c r="F13455" s="195" t="e">
        <f t="shared" si="210"/>
        <v>#N/A</v>
      </c>
    </row>
    <row r="13456" spans="1:6" x14ac:dyDescent="0.2">
      <c r="A13456" s="195">
        <v>2017</v>
      </c>
      <c r="B13456" s="195" t="s">
        <v>38</v>
      </c>
      <c r="C13456" s="195" t="s">
        <v>225</v>
      </c>
      <c r="D13456" s="195" t="s">
        <v>331</v>
      </c>
      <c r="E13456" s="195">
        <v>3.8964705882352901E-2</v>
      </c>
      <c r="F13456" s="195" t="e">
        <f t="shared" si="210"/>
        <v>#N/A</v>
      </c>
    </row>
    <row r="13457" spans="1:6" x14ac:dyDescent="0.2">
      <c r="A13457" s="195">
        <v>2017</v>
      </c>
      <c r="B13457" s="195" t="s">
        <v>43</v>
      </c>
      <c r="C13457" s="195" t="s">
        <v>225</v>
      </c>
      <c r="D13457" s="195" t="s">
        <v>331</v>
      </c>
      <c r="E13457" s="195">
        <v>1.3741176470588199E-2</v>
      </c>
      <c r="F13457" s="195" t="e">
        <f t="shared" si="210"/>
        <v>#N/A</v>
      </c>
    </row>
    <row r="13458" spans="1:6" x14ac:dyDescent="0.2">
      <c r="A13458" s="195">
        <v>2017</v>
      </c>
      <c r="B13458" s="195" t="s">
        <v>46</v>
      </c>
      <c r="C13458" s="195" t="s">
        <v>225</v>
      </c>
      <c r="D13458" s="195" t="s">
        <v>331</v>
      </c>
      <c r="E13458" s="195">
        <v>1.13882352941176E-2</v>
      </c>
      <c r="F13458" s="195" t="e">
        <f t="shared" si="210"/>
        <v>#N/A</v>
      </c>
    </row>
    <row r="13459" spans="1:6" x14ac:dyDescent="0.2">
      <c r="A13459" s="195">
        <v>2017</v>
      </c>
      <c r="B13459" s="195" t="s">
        <v>49</v>
      </c>
      <c r="C13459" s="195" t="s">
        <v>225</v>
      </c>
      <c r="D13459" s="195" t="s">
        <v>331</v>
      </c>
      <c r="E13459" s="195">
        <v>2.26823529411764E-2</v>
      </c>
      <c r="F13459" s="195" t="e">
        <f t="shared" si="210"/>
        <v>#N/A</v>
      </c>
    </row>
    <row r="13460" spans="1:6" x14ac:dyDescent="0.2">
      <c r="A13460" s="195">
        <v>2017</v>
      </c>
      <c r="B13460" s="195" t="s">
        <v>57</v>
      </c>
      <c r="C13460" s="195" t="s">
        <v>225</v>
      </c>
      <c r="D13460" s="195" t="s">
        <v>331</v>
      </c>
      <c r="E13460" s="195">
        <v>6.1176470588235297E-3</v>
      </c>
      <c r="F13460" s="195" t="e">
        <f t="shared" si="210"/>
        <v>#N/A</v>
      </c>
    </row>
    <row r="13461" spans="1:6" x14ac:dyDescent="0.2">
      <c r="A13461" s="195">
        <v>2017</v>
      </c>
      <c r="B13461" s="195" t="s">
        <v>60</v>
      </c>
      <c r="C13461" s="195" t="s">
        <v>225</v>
      </c>
      <c r="D13461" s="195" t="s">
        <v>331</v>
      </c>
      <c r="E13461" s="195">
        <v>1.9670588235294099E-2</v>
      </c>
      <c r="F13461" s="195" t="e">
        <f t="shared" si="210"/>
        <v>#N/A</v>
      </c>
    </row>
    <row r="13462" spans="1:6" x14ac:dyDescent="0.2">
      <c r="A13462" s="195">
        <v>2017</v>
      </c>
      <c r="B13462" s="195" t="s">
        <v>62</v>
      </c>
      <c r="C13462" s="195" t="s">
        <v>225</v>
      </c>
      <c r="D13462" s="195" t="s">
        <v>331</v>
      </c>
      <c r="E13462" s="195">
        <v>8.7529411764705797E-3</v>
      </c>
      <c r="F13462" s="195" t="e">
        <f t="shared" si="210"/>
        <v>#N/A</v>
      </c>
    </row>
    <row r="13463" spans="1:6" x14ac:dyDescent="0.2">
      <c r="A13463" s="195">
        <v>2017</v>
      </c>
      <c r="B13463" s="195" t="s">
        <v>68</v>
      </c>
      <c r="C13463" s="195" t="s">
        <v>225</v>
      </c>
      <c r="D13463" s="195" t="s">
        <v>331</v>
      </c>
      <c r="E13463" s="195">
        <v>2.00470588235294E-2</v>
      </c>
      <c r="F13463" s="195" t="e">
        <f t="shared" si="210"/>
        <v>#N/A</v>
      </c>
    </row>
    <row r="13464" spans="1:6" x14ac:dyDescent="0.2">
      <c r="A13464" s="195">
        <v>2017</v>
      </c>
      <c r="B13464" s="195" t="s">
        <v>89</v>
      </c>
      <c r="C13464" s="195" t="s">
        <v>225</v>
      </c>
      <c r="D13464" s="195" t="s">
        <v>331</v>
      </c>
      <c r="E13464" s="195">
        <v>9.4964705882352896E-2</v>
      </c>
      <c r="F13464" s="195" t="e">
        <f t="shared" si="210"/>
        <v>#N/A</v>
      </c>
    </row>
    <row r="13465" spans="1:6" x14ac:dyDescent="0.2">
      <c r="A13465" s="195">
        <v>2017</v>
      </c>
      <c r="B13465" s="195" t="s">
        <v>81</v>
      </c>
      <c r="C13465" s="195" t="s">
        <v>225</v>
      </c>
      <c r="D13465" s="195" t="s">
        <v>331</v>
      </c>
      <c r="E13465" s="195">
        <v>2.6635294117647E-2</v>
      </c>
      <c r="F13465" s="195" t="e">
        <f t="shared" si="210"/>
        <v>#N/A</v>
      </c>
    </row>
    <row r="13466" spans="1:6" x14ac:dyDescent="0.2">
      <c r="A13466" s="195">
        <v>2017</v>
      </c>
      <c r="B13466" s="195" t="s">
        <v>87</v>
      </c>
      <c r="C13466" s="195" t="s">
        <v>225</v>
      </c>
      <c r="D13466" s="195" t="s">
        <v>331</v>
      </c>
      <c r="E13466" s="195">
        <v>4.0564705882352899E-2</v>
      </c>
      <c r="F13466" s="195" t="e">
        <f t="shared" si="210"/>
        <v>#N/A</v>
      </c>
    </row>
    <row r="13467" spans="1:6" x14ac:dyDescent="0.2">
      <c r="A13467" s="195">
        <v>2017</v>
      </c>
      <c r="B13467" s="195" t="s">
        <v>95</v>
      </c>
      <c r="C13467" s="195" t="s">
        <v>225</v>
      </c>
      <c r="D13467" s="195" t="s">
        <v>331</v>
      </c>
      <c r="E13467" s="195">
        <v>6.4376470588235299E-2</v>
      </c>
      <c r="F13467" s="195" t="e">
        <f t="shared" si="210"/>
        <v>#N/A</v>
      </c>
    </row>
    <row r="13468" spans="1:6" x14ac:dyDescent="0.2">
      <c r="A13468" s="195">
        <v>2017</v>
      </c>
      <c r="B13468" s="195" t="s">
        <v>97</v>
      </c>
      <c r="C13468" s="195" t="s">
        <v>225</v>
      </c>
      <c r="D13468" s="195" t="s">
        <v>331</v>
      </c>
      <c r="E13468" s="195">
        <v>4.51764705882352E-2</v>
      </c>
      <c r="F13468" s="195" t="e">
        <f t="shared" si="210"/>
        <v>#N/A</v>
      </c>
    </row>
    <row r="13469" spans="1:6" x14ac:dyDescent="0.2">
      <c r="A13469" s="195">
        <v>2017</v>
      </c>
      <c r="B13469" s="195" t="s">
        <v>100</v>
      </c>
      <c r="C13469" s="195" t="s">
        <v>225</v>
      </c>
      <c r="D13469" s="195" t="s">
        <v>331</v>
      </c>
      <c r="E13469" s="195">
        <v>5.8352941176470496E-3</v>
      </c>
      <c r="F13469" s="195" t="e">
        <f t="shared" si="210"/>
        <v>#N/A</v>
      </c>
    </row>
    <row r="13470" spans="1:6" x14ac:dyDescent="0.2">
      <c r="A13470" s="195">
        <v>2017</v>
      </c>
      <c r="B13470" s="195" t="s">
        <v>103</v>
      </c>
      <c r="C13470" s="195" t="s">
        <v>225</v>
      </c>
      <c r="D13470" s="195" t="s">
        <v>331</v>
      </c>
      <c r="E13470" s="195">
        <v>7.83058823529411E-2</v>
      </c>
      <c r="F13470" s="195" t="e">
        <f t="shared" si="210"/>
        <v>#N/A</v>
      </c>
    </row>
    <row r="13471" spans="1:6" x14ac:dyDescent="0.2">
      <c r="A13471" s="195">
        <v>2017</v>
      </c>
      <c r="B13471" s="195" t="s">
        <v>108</v>
      </c>
      <c r="C13471" s="195" t="s">
        <v>225</v>
      </c>
      <c r="D13471" s="195" t="s">
        <v>331</v>
      </c>
      <c r="E13471" s="195">
        <v>9.5623529411764704E-2</v>
      </c>
      <c r="F13471" s="195" t="e">
        <f t="shared" si="210"/>
        <v>#N/A</v>
      </c>
    </row>
    <row r="13472" spans="1:6" x14ac:dyDescent="0.2">
      <c r="A13472" s="195">
        <v>2017</v>
      </c>
      <c r="B13472" s="195" t="s">
        <v>113</v>
      </c>
      <c r="C13472" s="195" t="s">
        <v>225</v>
      </c>
      <c r="D13472" s="195" t="s">
        <v>331</v>
      </c>
      <c r="E13472" s="195">
        <v>6.2776470588235295E-2</v>
      </c>
      <c r="F13472" s="195" t="e">
        <f t="shared" si="210"/>
        <v>#N/A</v>
      </c>
    </row>
    <row r="13473" spans="1:6" x14ac:dyDescent="0.2">
      <c r="A13473" s="195">
        <v>2017</v>
      </c>
      <c r="B13473" s="195" t="s">
        <v>116</v>
      </c>
      <c r="C13473" s="195" t="s">
        <v>225</v>
      </c>
      <c r="D13473" s="195" t="s">
        <v>331</v>
      </c>
      <c r="E13473" s="195">
        <v>9.0352941176470594E-2</v>
      </c>
      <c r="F13473" s="195" t="e">
        <f t="shared" si="210"/>
        <v>#N/A</v>
      </c>
    </row>
    <row r="13474" spans="1:6" x14ac:dyDescent="0.2">
      <c r="A13474" s="195">
        <v>2017</v>
      </c>
      <c r="B13474" s="195" t="s">
        <v>123</v>
      </c>
      <c r="C13474" s="195" t="s">
        <v>225</v>
      </c>
      <c r="D13474" s="195" t="s">
        <v>331</v>
      </c>
      <c r="E13474" s="195">
        <v>1.25176470588235E-2</v>
      </c>
      <c r="F13474" s="195" t="e">
        <f t="shared" si="210"/>
        <v>#N/A</v>
      </c>
    </row>
    <row r="13475" spans="1:6" x14ac:dyDescent="0.2">
      <c r="A13475" s="195">
        <v>2017</v>
      </c>
      <c r="B13475" s="195" t="s">
        <v>126</v>
      </c>
      <c r="C13475" s="195" t="s">
        <v>225</v>
      </c>
      <c r="D13475" s="195" t="s">
        <v>331</v>
      </c>
      <c r="E13475" s="195">
        <v>2.3529411764705799E-2</v>
      </c>
      <c r="F13475" s="195" t="e">
        <f t="shared" si="210"/>
        <v>#N/A</v>
      </c>
    </row>
    <row r="13476" spans="1:6" x14ac:dyDescent="0.2">
      <c r="A13476" s="195">
        <v>2017</v>
      </c>
      <c r="B13476" s="195" t="s">
        <v>131</v>
      </c>
      <c r="C13476" s="195" t="s">
        <v>225</v>
      </c>
      <c r="D13476" s="195" t="s">
        <v>331</v>
      </c>
      <c r="E13476" s="195">
        <v>3.58588235294117E-2</v>
      </c>
      <c r="F13476" s="195" t="e">
        <f t="shared" si="210"/>
        <v>#N/A</v>
      </c>
    </row>
    <row r="13477" spans="1:6" x14ac:dyDescent="0.2">
      <c r="A13477" s="195">
        <v>2017</v>
      </c>
      <c r="B13477" s="195" t="s">
        <v>12</v>
      </c>
      <c r="C13477" s="195" t="s">
        <v>225</v>
      </c>
      <c r="D13477" s="195" t="s">
        <v>333</v>
      </c>
      <c r="E13477" s="195">
        <v>1.7412935323382998E-2</v>
      </c>
      <c r="F13477" s="195" t="e">
        <f t="shared" si="210"/>
        <v>#N/A</v>
      </c>
    </row>
    <row r="13478" spans="1:6" x14ac:dyDescent="0.2">
      <c r="A13478" s="195">
        <v>2017</v>
      </c>
      <c r="B13478" s="195" t="s">
        <v>15</v>
      </c>
      <c r="C13478" s="195" t="s">
        <v>225</v>
      </c>
      <c r="D13478" s="195" t="s">
        <v>333</v>
      </c>
      <c r="E13478" s="195">
        <v>2.58084577114427E-2</v>
      </c>
      <c r="F13478" s="195" t="e">
        <f t="shared" si="210"/>
        <v>#N/A</v>
      </c>
    </row>
    <row r="13479" spans="1:6" x14ac:dyDescent="0.2">
      <c r="A13479" s="195">
        <v>2017</v>
      </c>
      <c r="B13479" s="195" t="s">
        <v>41</v>
      </c>
      <c r="C13479" s="195" t="s">
        <v>225</v>
      </c>
      <c r="D13479" s="195" t="s">
        <v>333</v>
      </c>
      <c r="E13479" s="195">
        <v>3.6380597014925298E-2</v>
      </c>
      <c r="F13479" s="195" t="e">
        <f t="shared" si="210"/>
        <v>#N/A</v>
      </c>
    </row>
    <row r="13480" spans="1:6" x14ac:dyDescent="0.2">
      <c r="A13480" s="195">
        <v>2017</v>
      </c>
      <c r="B13480" s="195" t="s">
        <v>35</v>
      </c>
      <c r="C13480" s="195" t="s">
        <v>225</v>
      </c>
      <c r="D13480" s="195" t="s">
        <v>333</v>
      </c>
      <c r="E13480" s="195">
        <v>0.123756218905472</v>
      </c>
      <c r="F13480" s="195" t="e">
        <f t="shared" si="210"/>
        <v>#N/A</v>
      </c>
    </row>
    <row r="13481" spans="1:6" x14ac:dyDescent="0.2">
      <c r="A13481" s="195">
        <v>2017</v>
      </c>
      <c r="B13481" s="195" t="s">
        <v>38</v>
      </c>
      <c r="C13481" s="195" t="s">
        <v>225</v>
      </c>
      <c r="D13481" s="195" t="s">
        <v>333</v>
      </c>
      <c r="E13481" s="195">
        <v>3.6380597014925298E-2</v>
      </c>
      <c r="F13481" s="195" t="e">
        <f t="shared" si="210"/>
        <v>#N/A</v>
      </c>
    </row>
    <row r="13482" spans="1:6" x14ac:dyDescent="0.2">
      <c r="A13482" s="195">
        <v>2017</v>
      </c>
      <c r="B13482" s="195" t="s">
        <v>46</v>
      </c>
      <c r="C13482" s="195" t="s">
        <v>225</v>
      </c>
      <c r="D13482" s="195" t="s">
        <v>333</v>
      </c>
      <c r="E13482" s="195">
        <v>0.20118159203979999</v>
      </c>
      <c r="F13482" s="195" t="e">
        <f t="shared" si="210"/>
        <v>#N/A</v>
      </c>
    </row>
    <row r="13483" spans="1:6" x14ac:dyDescent="0.2">
      <c r="A13483" s="195">
        <v>2017</v>
      </c>
      <c r="B13483" s="195" t="s">
        <v>60</v>
      </c>
      <c r="C13483" s="195" t="s">
        <v>225</v>
      </c>
      <c r="D13483" s="195" t="s">
        <v>333</v>
      </c>
      <c r="E13483" s="195">
        <v>4.1977611940298497E-2</v>
      </c>
      <c r="F13483" s="195" t="e">
        <f t="shared" si="210"/>
        <v>#N/A</v>
      </c>
    </row>
    <row r="13484" spans="1:6" x14ac:dyDescent="0.2">
      <c r="A13484" s="195">
        <v>2017</v>
      </c>
      <c r="B13484" s="195" t="s">
        <v>73</v>
      </c>
      <c r="C13484" s="195" t="s">
        <v>225</v>
      </c>
      <c r="D13484" s="195" t="s">
        <v>333</v>
      </c>
      <c r="E13484" s="195">
        <v>3.0472636815920301E-2</v>
      </c>
      <c r="F13484" s="195" t="e">
        <f t="shared" si="210"/>
        <v>#N/A</v>
      </c>
    </row>
    <row r="13485" spans="1:6" x14ac:dyDescent="0.2">
      <c r="A13485" s="195">
        <v>2017</v>
      </c>
      <c r="B13485" s="195" t="s">
        <v>87</v>
      </c>
      <c r="C13485" s="195" t="s">
        <v>225</v>
      </c>
      <c r="D13485" s="195" t="s">
        <v>333</v>
      </c>
      <c r="E13485" s="195">
        <v>7.1517412935323293E-2</v>
      </c>
      <c r="F13485" s="195" t="e">
        <f t="shared" si="210"/>
        <v>#N/A</v>
      </c>
    </row>
    <row r="13486" spans="1:6" x14ac:dyDescent="0.2">
      <c r="A13486" s="195">
        <v>2017</v>
      </c>
      <c r="B13486" s="195" t="s">
        <v>95</v>
      </c>
      <c r="C13486" s="195" t="s">
        <v>225</v>
      </c>
      <c r="D13486" s="195" t="s">
        <v>333</v>
      </c>
      <c r="E13486" s="195">
        <v>1.39925373134328E-2</v>
      </c>
      <c r="F13486" s="195" t="e">
        <f t="shared" si="210"/>
        <v>#N/A</v>
      </c>
    </row>
    <row r="13487" spans="1:6" x14ac:dyDescent="0.2">
      <c r="A13487" s="195">
        <v>2017</v>
      </c>
      <c r="B13487" s="195" t="s">
        <v>103</v>
      </c>
      <c r="C13487" s="195" t="s">
        <v>225</v>
      </c>
      <c r="D13487" s="195" t="s">
        <v>333</v>
      </c>
      <c r="E13487" s="195">
        <v>4.6641791044776101E-2</v>
      </c>
      <c r="F13487" s="195" t="e">
        <f t="shared" si="210"/>
        <v>#N/A</v>
      </c>
    </row>
    <row r="13488" spans="1:6" x14ac:dyDescent="0.2">
      <c r="A13488" s="195">
        <v>2017</v>
      </c>
      <c r="B13488" s="195" t="s">
        <v>108</v>
      </c>
      <c r="C13488" s="195" t="s">
        <v>225</v>
      </c>
      <c r="D13488" s="195" t="s">
        <v>333</v>
      </c>
      <c r="E13488" s="195">
        <v>2.3009950248756201E-2</v>
      </c>
      <c r="F13488" s="195" t="e">
        <f t="shared" si="210"/>
        <v>#N/A</v>
      </c>
    </row>
    <row r="13489" spans="1:6" x14ac:dyDescent="0.2">
      <c r="A13489" s="195">
        <v>2017</v>
      </c>
      <c r="B13489" s="195" t="s">
        <v>116</v>
      </c>
      <c r="C13489" s="195" t="s">
        <v>225</v>
      </c>
      <c r="D13489" s="195" t="s">
        <v>333</v>
      </c>
      <c r="E13489" s="195">
        <v>3.4203980099502401E-3</v>
      </c>
      <c r="F13489" s="195" t="e">
        <f t="shared" si="210"/>
        <v>#N/A</v>
      </c>
    </row>
    <row r="13490" spans="1:6" x14ac:dyDescent="0.2">
      <c r="A13490" s="195">
        <v>2017</v>
      </c>
      <c r="B13490" s="195" t="s">
        <v>131</v>
      </c>
      <c r="C13490" s="195" t="s">
        <v>225</v>
      </c>
      <c r="D13490" s="195" t="s">
        <v>333</v>
      </c>
      <c r="E13490" s="195">
        <v>0.32804726368159198</v>
      </c>
      <c r="F13490" s="195" t="e">
        <f t="shared" si="210"/>
        <v>#N/A</v>
      </c>
    </row>
    <row r="13491" spans="1:6" x14ac:dyDescent="0.2">
      <c r="A13491" s="195">
        <v>2017</v>
      </c>
      <c r="B13491" s="195" t="s">
        <v>12</v>
      </c>
      <c r="C13491" s="195" t="s">
        <v>225</v>
      </c>
      <c r="D13491" s="195" t="s">
        <v>330</v>
      </c>
      <c r="E13491" s="195">
        <v>2.99211906366273E-2</v>
      </c>
      <c r="F13491" s="195" t="e">
        <f t="shared" si="210"/>
        <v>#N/A</v>
      </c>
    </row>
    <row r="13492" spans="1:6" x14ac:dyDescent="0.2">
      <c r="A13492" s="195">
        <v>2017</v>
      </c>
      <c r="B13492" s="195" t="s">
        <v>25</v>
      </c>
      <c r="C13492" s="195" t="s">
        <v>225</v>
      </c>
      <c r="D13492" s="195" t="s">
        <v>330</v>
      </c>
      <c r="E13492" s="195">
        <v>1.1197374974364901E-2</v>
      </c>
      <c r="F13492" s="195" t="e">
        <f t="shared" si="210"/>
        <v>#N/A</v>
      </c>
    </row>
    <row r="13493" spans="1:6" x14ac:dyDescent="0.2">
      <c r="A13493" s="195">
        <v>2017</v>
      </c>
      <c r="B13493" s="195" t="s">
        <v>27</v>
      </c>
      <c r="C13493" s="195" t="s">
        <v>225</v>
      </c>
      <c r="D13493" s="195" t="s">
        <v>330</v>
      </c>
      <c r="E13493" s="195">
        <v>1.4941552163595301E-4</v>
      </c>
      <c r="F13493" s="195" t="e">
        <f t="shared" si="210"/>
        <v>#N/A</v>
      </c>
    </row>
    <row r="13494" spans="1:6" x14ac:dyDescent="0.2">
      <c r="A13494" s="195">
        <v>2017</v>
      </c>
      <c r="B13494" s="195" t="s">
        <v>35</v>
      </c>
      <c r="C13494" s="195" t="s">
        <v>225</v>
      </c>
      <c r="D13494" s="195" t="s">
        <v>330</v>
      </c>
      <c r="E13494" s="196">
        <v>7.3242902762722203E-5</v>
      </c>
      <c r="F13494" s="195" t="e">
        <f t="shared" si="210"/>
        <v>#N/A</v>
      </c>
    </row>
    <row r="13495" spans="1:6" x14ac:dyDescent="0.2">
      <c r="A13495" s="195">
        <v>2017</v>
      </c>
      <c r="B13495" s="195" t="s">
        <v>49</v>
      </c>
      <c r="C13495" s="195" t="s">
        <v>225</v>
      </c>
      <c r="D13495" s="195" t="s">
        <v>330</v>
      </c>
      <c r="E13495" s="195">
        <v>1.19063662731081E-2</v>
      </c>
      <c r="F13495" s="195" t="e">
        <f t="shared" si="210"/>
        <v>#N/A</v>
      </c>
    </row>
    <row r="13496" spans="1:6" x14ac:dyDescent="0.2">
      <c r="A13496" s="195">
        <v>2017</v>
      </c>
      <c r="B13496" s="195" t="s">
        <v>60</v>
      </c>
      <c r="C13496" s="195" t="s">
        <v>225</v>
      </c>
      <c r="D13496" s="195" t="s">
        <v>330</v>
      </c>
      <c r="E13496" s="195">
        <v>4.4912547974101302E-3</v>
      </c>
      <c r="F13496" s="195" t="e">
        <f t="shared" si="210"/>
        <v>#N/A</v>
      </c>
    </row>
    <row r="13497" spans="1:6" x14ac:dyDescent="0.2">
      <c r="A13497" s="195">
        <v>2017</v>
      </c>
      <c r="B13497" s="195" t="s">
        <v>65</v>
      </c>
      <c r="C13497" s="195" t="s">
        <v>225</v>
      </c>
      <c r="D13497" s="195" t="s">
        <v>330</v>
      </c>
      <c r="E13497" s="195">
        <v>2.5195558550376401E-4</v>
      </c>
      <c r="F13497" s="195" t="e">
        <f t="shared" si="210"/>
        <v>#N/A</v>
      </c>
    </row>
    <row r="13498" spans="1:6" x14ac:dyDescent="0.2">
      <c r="A13498" s="195">
        <v>2017</v>
      </c>
      <c r="B13498" s="195" t="s">
        <v>70</v>
      </c>
      <c r="C13498" s="195" t="s">
        <v>225</v>
      </c>
      <c r="D13498" s="195" t="s">
        <v>330</v>
      </c>
      <c r="E13498" s="195">
        <v>0.266944013125128</v>
      </c>
      <c r="F13498" s="195" t="e">
        <f t="shared" si="210"/>
        <v>#N/A</v>
      </c>
    </row>
    <row r="13499" spans="1:6" x14ac:dyDescent="0.2">
      <c r="A13499" s="195">
        <v>2017</v>
      </c>
      <c r="B13499" s="195" t="s">
        <v>100</v>
      </c>
      <c r="C13499" s="195" t="s">
        <v>225</v>
      </c>
      <c r="D13499" s="195" t="s">
        <v>330</v>
      </c>
      <c r="E13499" s="195">
        <v>0.56455629449506295</v>
      </c>
      <c r="F13499" s="195" t="e">
        <f t="shared" si="210"/>
        <v>#N/A</v>
      </c>
    </row>
    <row r="13500" spans="1:6" x14ac:dyDescent="0.2">
      <c r="A13500" s="195">
        <v>2017</v>
      </c>
      <c r="B13500" s="195" t="s">
        <v>103</v>
      </c>
      <c r="C13500" s="195" t="s">
        <v>225</v>
      </c>
      <c r="D13500" s="195" t="s">
        <v>330</v>
      </c>
      <c r="E13500" s="195">
        <v>1.47745583452963E-2</v>
      </c>
      <c r="F13500" s="195" t="e">
        <f t="shared" si="210"/>
        <v>#N/A</v>
      </c>
    </row>
    <row r="13501" spans="1:6" x14ac:dyDescent="0.2">
      <c r="A13501" s="195">
        <v>2017</v>
      </c>
      <c r="B13501" s="195" t="s">
        <v>108</v>
      </c>
      <c r="C13501" s="195" t="s">
        <v>225</v>
      </c>
      <c r="D13501" s="195" t="s">
        <v>330</v>
      </c>
      <c r="E13501" s="195">
        <v>6.4629537397826098E-3</v>
      </c>
      <c r="F13501" s="195" t="e">
        <f t="shared" si="210"/>
        <v>#N/A</v>
      </c>
    </row>
    <row r="13502" spans="1:6" x14ac:dyDescent="0.2">
      <c r="A13502" s="195">
        <v>2017</v>
      </c>
      <c r="B13502" s="195" t="s">
        <v>116</v>
      </c>
      <c r="C13502" s="195" t="s">
        <v>225</v>
      </c>
      <c r="D13502" s="195" t="s">
        <v>330</v>
      </c>
      <c r="E13502" s="195">
        <v>2.14836082383617E-2</v>
      </c>
      <c r="F13502" s="195" t="e">
        <f t="shared" si="210"/>
        <v>#N/A</v>
      </c>
    </row>
    <row r="13503" spans="1:6" x14ac:dyDescent="0.2">
      <c r="A13503" s="195">
        <v>2017</v>
      </c>
      <c r="B13503" s="195" t="s">
        <v>126</v>
      </c>
      <c r="C13503" s="195" t="s">
        <v>225</v>
      </c>
      <c r="D13503" s="195" t="s">
        <v>330</v>
      </c>
      <c r="E13503" s="195">
        <v>6.7638355843318704E-2</v>
      </c>
      <c r="F13503" s="195" t="e">
        <f t="shared" si="210"/>
        <v>#N/A</v>
      </c>
    </row>
    <row r="13504" spans="1:6" x14ac:dyDescent="0.2">
      <c r="A13504" s="195">
        <v>2017</v>
      </c>
      <c r="B13504" s="195" t="s">
        <v>131</v>
      </c>
      <c r="C13504" s="195" t="s">
        <v>225</v>
      </c>
      <c r="D13504" s="195" t="s">
        <v>330</v>
      </c>
      <c r="E13504" s="195">
        <v>1.4941552163595301E-4</v>
      </c>
      <c r="F13504" s="195" t="e">
        <f t="shared" si="210"/>
        <v>#N/A</v>
      </c>
    </row>
    <row r="13505" spans="1:6" x14ac:dyDescent="0.2">
      <c r="A13505" s="195">
        <v>2018</v>
      </c>
      <c r="B13505" s="195" t="s">
        <v>12</v>
      </c>
      <c r="C13505" s="195" t="s">
        <v>224</v>
      </c>
      <c r="D13505" s="195" t="s">
        <v>331</v>
      </c>
      <c r="E13505" s="195">
        <v>5.0761421319796898E-3</v>
      </c>
      <c r="F13505" s="195" t="e">
        <f t="shared" si="210"/>
        <v>#N/A</v>
      </c>
    </row>
    <row r="13506" spans="1:6" x14ac:dyDescent="0.2">
      <c r="A13506" s="195">
        <v>2018</v>
      </c>
      <c r="B13506" s="195" t="s">
        <v>15</v>
      </c>
      <c r="C13506" s="195" t="s">
        <v>224</v>
      </c>
      <c r="D13506" s="195" t="s">
        <v>331</v>
      </c>
      <c r="E13506" s="195">
        <v>6.2041737168640698E-2</v>
      </c>
      <c r="F13506" s="195" t="e">
        <f t="shared" ref="F13506:F13569" si="211">INDEX($I$5:$J$16,MATCH(D13506,$I$5:$I$16,0),2)</f>
        <v>#N/A</v>
      </c>
    </row>
    <row r="13507" spans="1:6" x14ac:dyDescent="0.2">
      <c r="A13507" s="195">
        <v>2018</v>
      </c>
      <c r="B13507" s="195" t="s">
        <v>16</v>
      </c>
      <c r="C13507" s="195" t="s">
        <v>224</v>
      </c>
      <c r="D13507" s="195" t="s">
        <v>331</v>
      </c>
      <c r="E13507" s="195">
        <v>2.2466629065613801E-2</v>
      </c>
      <c r="F13507" s="195" t="e">
        <f t="shared" si="211"/>
        <v>#N/A</v>
      </c>
    </row>
    <row r="13508" spans="1:6" x14ac:dyDescent="0.2">
      <c r="A13508" s="195">
        <v>2018</v>
      </c>
      <c r="B13508" s="195" t="s">
        <v>25</v>
      </c>
      <c r="C13508" s="195" t="s">
        <v>224</v>
      </c>
      <c r="D13508" s="195" t="s">
        <v>331</v>
      </c>
      <c r="E13508" s="195">
        <v>8.4602368866328204E-3</v>
      </c>
      <c r="F13508" s="195" t="e">
        <f t="shared" si="211"/>
        <v>#N/A</v>
      </c>
    </row>
    <row r="13509" spans="1:6" x14ac:dyDescent="0.2">
      <c r="A13509" s="195">
        <v>2018</v>
      </c>
      <c r="B13509" s="195" t="s">
        <v>27</v>
      </c>
      <c r="C13509" s="195" t="s">
        <v>224</v>
      </c>
      <c r="D13509" s="195" t="s">
        <v>331</v>
      </c>
      <c r="E13509" s="195">
        <v>2.1902613273171601E-2</v>
      </c>
      <c r="F13509" s="195" t="e">
        <f t="shared" si="211"/>
        <v>#N/A</v>
      </c>
    </row>
    <row r="13510" spans="1:6" x14ac:dyDescent="0.2">
      <c r="A13510" s="195">
        <v>2018</v>
      </c>
      <c r="B13510" s="195" t="s">
        <v>41</v>
      </c>
      <c r="C13510" s="195" t="s">
        <v>224</v>
      </c>
      <c r="D13510" s="195" t="s">
        <v>331</v>
      </c>
      <c r="E13510" s="195">
        <v>1.9552547471329101E-2</v>
      </c>
      <c r="F13510" s="195" t="e">
        <f t="shared" si="211"/>
        <v>#N/A</v>
      </c>
    </row>
    <row r="13511" spans="1:6" x14ac:dyDescent="0.2">
      <c r="A13511" s="195">
        <v>2018</v>
      </c>
      <c r="B13511" s="195" t="s">
        <v>35</v>
      </c>
      <c r="C13511" s="195" t="s">
        <v>224</v>
      </c>
      <c r="D13511" s="195" t="s">
        <v>331</v>
      </c>
      <c r="E13511" s="195">
        <v>6.3263771385598799E-2</v>
      </c>
      <c r="F13511" s="195" t="e">
        <f t="shared" si="211"/>
        <v>#N/A</v>
      </c>
    </row>
    <row r="13512" spans="1:6" x14ac:dyDescent="0.2">
      <c r="A13512" s="195">
        <v>2018</v>
      </c>
      <c r="B13512" s="195" t="s">
        <v>38</v>
      </c>
      <c r="C13512" s="195" t="s">
        <v>224</v>
      </c>
      <c r="D13512" s="195" t="s">
        <v>331</v>
      </c>
      <c r="E13512" s="195">
        <v>3.8071065989847698E-2</v>
      </c>
      <c r="F13512" s="195" t="e">
        <f t="shared" si="211"/>
        <v>#N/A</v>
      </c>
    </row>
    <row r="13513" spans="1:6" x14ac:dyDescent="0.2">
      <c r="A13513" s="195">
        <v>2018</v>
      </c>
      <c r="B13513" s="195" t="s">
        <v>43</v>
      </c>
      <c r="C13513" s="195" t="s">
        <v>224</v>
      </c>
      <c r="D13513" s="195" t="s">
        <v>331</v>
      </c>
      <c r="E13513" s="195">
        <v>1.37243842827599E-2</v>
      </c>
      <c r="F13513" s="195" t="e">
        <f t="shared" si="211"/>
        <v>#N/A</v>
      </c>
    </row>
    <row r="13514" spans="1:6" x14ac:dyDescent="0.2">
      <c r="A13514" s="195">
        <v>2018</v>
      </c>
      <c r="B13514" s="195" t="s">
        <v>49</v>
      </c>
      <c r="C13514" s="195" t="s">
        <v>224</v>
      </c>
      <c r="D13514" s="195" t="s">
        <v>331</v>
      </c>
      <c r="E13514" s="195">
        <v>1.87065237826659E-2</v>
      </c>
      <c r="F13514" s="195" t="e">
        <f t="shared" si="211"/>
        <v>#N/A</v>
      </c>
    </row>
    <row r="13515" spans="1:6" x14ac:dyDescent="0.2">
      <c r="A13515" s="195">
        <v>2018</v>
      </c>
      <c r="B13515" s="195" t="s">
        <v>57</v>
      </c>
      <c r="C13515" s="195" t="s">
        <v>224</v>
      </c>
      <c r="D13515" s="195" t="s">
        <v>331</v>
      </c>
      <c r="E13515" s="195">
        <v>1.5980447452528599E-3</v>
      </c>
      <c r="F13515" s="195" t="e">
        <f t="shared" si="211"/>
        <v>#N/A</v>
      </c>
    </row>
    <row r="13516" spans="1:6" x14ac:dyDescent="0.2">
      <c r="A13516" s="195">
        <v>2018</v>
      </c>
      <c r="B13516" s="195" t="s">
        <v>60</v>
      </c>
      <c r="C13516" s="195" t="s">
        <v>224</v>
      </c>
      <c r="D13516" s="195" t="s">
        <v>331</v>
      </c>
      <c r="E13516" s="195">
        <v>2.0210565895844999E-2</v>
      </c>
      <c r="F13516" s="195" t="e">
        <f t="shared" si="211"/>
        <v>#N/A</v>
      </c>
    </row>
    <row r="13517" spans="1:6" x14ac:dyDescent="0.2">
      <c r="A13517" s="195">
        <v>2018</v>
      </c>
      <c r="B13517" s="195" t="s">
        <v>62</v>
      </c>
      <c r="C13517" s="195" t="s">
        <v>224</v>
      </c>
      <c r="D13517" s="195" t="s">
        <v>331</v>
      </c>
      <c r="E13517" s="195">
        <v>9.1182553111487097E-3</v>
      </c>
      <c r="F13517" s="195" t="e">
        <f t="shared" si="211"/>
        <v>#N/A</v>
      </c>
    </row>
    <row r="13518" spans="1:6" x14ac:dyDescent="0.2">
      <c r="A13518" s="195">
        <v>2018</v>
      </c>
      <c r="B13518" s="195" t="s">
        <v>68</v>
      </c>
      <c r="C13518" s="195" t="s">
        <v>224</v>
      </c>
      <c r="D13518" s="195" t="s">
        <v>331</v>
      </c>
      <c r="E13518" s="195">
        <v>2.0586576424139798E-2</v>
      </c>
      <c r="F13518" s="195" t="e">
        <f t="shared" si="211"/>
        <v>#N/A</v>
      </c>
    </row>
    <row r="13519" spans="1:6" x14ac:dyDescent="0.2">
      <c r="A13519" s="195">
        <v>2018</v>
      </c>
      <c r="B13519" s="195" t="s">
        <v>89</v>
      </c>
      <c r="C13519" s="195" t="s">
        <v>224</v>
      </c>
      <c r="D13519" s="195" t="s">
        <v>331</v>
      </c>
      <c r="E13519" s="195">
        <v>0.10218086106410899</v>
      </c>
      <c r="F13519" s="195" t="e">
        <f t="shared" si="211"/>
        <v>#N/A</v>
      </c>
    </row>
    <row r="13520" spans="1:6" x14ac:dyDescent="0.2">
      <c r="A13520" s="195">
        <v>2018</v>
      </c>
      <c r="B13520" s="195" t="s">
        <v>81</v>
      </c>
      <c r="C13520" s="195" t="s">
        <v>224</v>
      </c>
      <c r="D13520" s="195" t="s">
        <v>331</v>
      </c>
      <c r="E13520" s="195">
        <v>2.59447264523406E-2</v>
      </c>
      <c r="F13520" s="195" t="e">
        <f t="shared" si="211"/>
        <v>#N/A</v>
      </c>
    </row>
    <row r="13521" spans="1:6" x14ac:dyDescent="0.2">
      <c r="A13521" s="195">
        <v>2018</v>
      </c>
      <c r="B13521" s="195" t="s">
        <v>87</v>
      </c>
      <c r="C13521" s="195" t="s">
        <v>224</v>
      </c>
      <c r="D13521" s="195" t="s">
        <v>331</v>
      </c>
      <c r="E13521" s="195">
        <v>3.4028952810678699E-2</v>
      </c>
      <c r="F13521" s="195" t="e">
        <f t="shared" si="211"/>
        <v>#N/A</v>
      </c>
    </row>
    <row r="13522" spans="1:6" x14ac:dyDescent="0.2">
      <c r="A13522" s="195">
        <v>2018</v>
      </c>
      <c r="B13522" s="195" t="s">
        <v>95</v>
      </c>
      <c r="C13522" s="195" t="s">
        <v>224</v>
      </c>
      <c r="D13522" s="195" t="s">
        <v>331</v>
      </c>
      <c r="E13522" s="195">
        <v>6.4109795074261997E-2</v>
      </c>
      <c r="F13522" s="195" t="e">
        <f t="shared" si="211"/>
        <v>#N/A</v>
      </c>
    </row>
    <row r="13523" spans="1:6" x14ac:dyDescent="0.2">
      <c r="A13523" s="195">
        <v>2018</v>
      </c>
      <c r="B13523" s="195" t="s">
        <v>97</v>
      </c>
      <c r="C13523" s="195" t="s">
        <v>224</v>
      </c>
      <c r="D13523" s="195" t="s">
        <v>331</v>
      </c>
      <c r="E13523" s="195">
        <v>4.5779281819890903E-2</v>
      </c>
      <c r="F13523" s="195" t="e">
        <f t="shared" si="211"/>
        <v>#N/A</v>
      </c>
    </row>
    <row r="13524" spans="1:6" x14ac:dyDescent="0.2">
      <c r="A13524" s="195">
        <v>2018</v>
      </c>
      <c r="B13524" s="195" t="s">
        <v>100</v>
      </c>
      <c r="C13524" s="195" t="s">
        <v>224</v>
      </c>
      <c r="D13524" s="195" t="s">
        <v>331</v>
      </c>
      <c r="E13524" s="195">
        <v>5.8281631885692799E-3</v>
      </c>
      <c r="F13524" s="195" t="e">
        <f t="shared" si="211"/>
        <v>#N/A</v>
      </c>
    </row>
    <row r="13525" spans="1:6" x14ac:dyDescent="0.2">
      <c r="A13525" s="195">
        <v>2018</v>
      </c>
      <c r="B13525" s="195" t="s">
        <v>103</v>
      </c>
      <c r="C13525" s="195" t="s">
        <v>224</v>
      </c>
      <c r="D13525" s="195" t="s">
        <v>331</v>
      </c>
      <c r="E13525" s="195">
        <v>7.7176160932506094E-2</v>
      </c>
      <c r="F13525" s="195" t="e">
        <f t="shared" si="211"/>
        <v>#N/A</v>
      </c>
    </row>
    <row r="13526" spans="1:6" x14ac:dyDescent="0.2">
      <c r="A13526" s="195">
        <v>2018</v>
      </c>
      <c r="B13526" s="195" t="s">
        <v>108</v>
      </c>
      <c r="C13526" s="195" t="s">
        <v>224</v>
      </c>
      <c r="D13526" s="195" t="s">
        <v>331</v>
      </c>
      <c r="E13526" s="195">
        <v>9.9360782101898804E-2</v>
      </c>
      <c r="F13526" s="195" t="e">
        <f t="shared" si="211"/>
        <v>#N/A</v>
      </c>
    </row>
    <row r="13527" spans="1:6" x14ac:dyDescent="0.2">
      <c r="A13527" s="195">
        <v>2018</v>
      </c>
      <c r="B13527" s="195" t="s">
        <v>113</v>
      </c>
      <c r="C13527" s="195" t="s">
        <v>224</v>
      </c>
      <c r="D13527" s="195" t="s">
        <v>331</v>
      </c>
      <c r="E13527" s="195">
        <v>6.100770821583E-2</v>
      </c>
      <c r="F13527" s="195" t="e">
        <f t="shared" si="211"/>
        <v>#N/A</v>
      </c>
    </row>
    <row r="13528" spans="1:6" x14ac:dyDescent="0.2">
      <c r="A13528" s="195">
        <v>2018</v>
      </c>
      <c r="B13528" s="195" t="s">
        <v>116</v>
      </c>
      <c r="C13528" s="195" t="s">
        <v>224</v>
      </c>
      <c r="D13528" s="195" t="s">
        <v>331</v>
      </c>
      <c r="E13528" s="195">
        <v>8.8174468885128698E-2</v>
      </c>
      <c r="F13528" s="195" t="e">
        <f t="shared" si="211"/>
        <v>#N/A</v>
      </c>
    </row>
    <row r="13529" spans="1:6" x14ac:dyDescent="0.2">
      <c r="A13529" s="195">
        <v>2018</v>
      </c>
      <c r="B13529" s="195" t="s">
        <v>123</v>
      </c>
      <c r="C13529" s="195" t="s">
        <v>224</v>
      </c>
      <c r="D13529" s="195" t="s">
        <v>331</v>
      </c>
      <c r="E13529" s="195">
        <v>1.27843579620229E-2</v>
      </c>
      <c r="F13529" s="195" t="e">
        <f t="shared" si="211"/>
        <v>#N/A</v>
      </c>
    </row>
    <row r="13530" spans="1:6" x14ac:dyDescent="0.2">
      <c r="A13530" s="195">
        <v>2018</v>
      </c>
      <c r="B13530" s="195" t="s">
        <v>126</v>
      </c>
      <c r="C13530" s="195" t="s">
        <v>224</v>
      </c>
      <c r="D13530" s="195" t="s">
        <v>331</v>
      </c>
      <c r="E13530" s="195">
        <v>2.3688663282571899E-2</v>
      </c>
      <c r="F13530" s="195" t="e">
        <f t="shared" si="211"/>
        <v>#N/A</v>
      </c>
    </row>
    <row r="13531" spans="1:6" x14ac:dyDescent="0.2">
      <c r="A13531" s="195">
        <v>2018</v>
      </c>
      <c r="B13531" s="195" t="s">
        <v>131</v>
      </c>
      <c r="C13531" s="195" t="s">
        <v>224</v>
      </c>
      <c r="D13531" s="195" t="s">
        <v>331</v>
      </c>
      <c r="E13531" s="195">
        <v>3.5156984395563001E-2</v>
      </c>
      <c r="F13531" s="195" t="e">
        <f t="shared" si="211"/>
        <v>#N/A</v>
      </c>
    </row>
    <row r="13532" spans="1:6" x14ac:dyDescent="0.2">
      <c r="A13532" s="195">
        <v>2018</v>
      </c>
      <c r="B13532" s="195" t="s">
        <v>12</v>
      </c>
      <c r="C13532" s="195" t="s">
        <v>224</v>
      </c>
      <c r="D13532" s="195" t="s">
        <v>333</v>
      </c>
      <c r="E13532" s="195">
        <v>2.1380846325166999E-2</v>
      </c>
      <c r="F13532" s="195" t="e">
        <f t="shared" si="211"/>
        <v>#N/A</v>
      </c>
    </row>
    <row r="13533" spans="1:6" x14ac:dyDescent="0.2">
      <c r="A13533" s="195">
        <v>2018</v>
      </c>
      <c r="B13533" s="195" t="s">
        <v>15</v>
      </c>
      <c r="C13533" s="195" t="s">
        <v>224</v>
      </c>
      <c r="D13533" s="195" t="s">
        <v>333</v>
      </c>
      <c r="E13533" s="195">
        <v>3.7416481069042301E-2</v>
      </c>
      <c r="F13533" s="195" t="e">
        <f t="shared" si="211"/>
        <v>#N/A</v>
      </c>
    </row>
    <row r="13534" spans="1:6" x14ac:dyDescent="0.2">
      <c r="A13534" s="195">
        <v>2018</v>
      </c>
      <c r="B13534" s="195" t="s">
        <v>41</v>
      </c>
      <c r="C13534" s="195" t="s">
        <v>224</v>
      </c>
      <c r="D13534" s="195" t="s">
        <v>333</v>
      </c>
      <c r="E13534" s="195">
        <v>4.09799554565701E-2</v>
      </c>
      <c r="F13534" s="195" t="e">
        <f t="shared" si="211"/>
        <v>#N/A</v>
      </c>
    </row>
    <row r="13535" spans="1:6" x14ac:dyDescent="0.2">
      <c r="A13535" s="195">
        <v>2018</v>
      </c>
      <c r="B13535" s="195" t="s">
        <v>35</v>
      </c>
      <c r="C13535" s="195" t="s">
        <v>224</v>
      </c>
      <c r="D13535" s="195" t="s">
        <v>333</v>
      </c>
      <c r="E13535" s="195">
        <v>0.18886414253897499</v>
      </c>
      <c r="F13535" s="195" t="e">
        <f t="shared" si="211"/>
        <v>#N/A</v>
      </c>
    </row>
    <row r="13536" spans="1:6" x14ac:dyDescent="0.2">
      <c r="A13536" s="195">
        <v>2018</v>
      </c>
      <c r="B13536" s="195" t="s">
        <v>38</v>
      </c>
      <c r="C13536" s="195" t="s">
        <v>224</v>
      </c>
      <c r="D13536" s="195" t="s">
        <v>333</v>
      </c>
      <c r="E13536" s="195">
        <v>4.0089086859688199E-2</v>
      </c>
      <c r="F13536" s="195" t="e">
        <f t="shared" si="211"/>
        <v>#N/A</v>
      </c>
    </row>
    <row r="13537" spans="1:6" x14ac:dyDescent="0.2">
      <c r="A13537" s="195">
        <v>2018</v>
      </c>
      <c r="B13537" s="195" t="s">
        <v>46</v>
      </c>
      <c r="C13537" s="195" t="s">
        <v>224</v>
      </c>
      <c r="D13537" s="195" t="s">
        <v>333</v>
      </c>
      <c r="E13537" s="195">
        <v>5.30066815144766E-2</v>
      </c>
      <c r="F13537" s="195" t="e">
        <f t="shared" si="211"/>
        <v>#N/A</v>
      </c>
    </row>
    <row r="13538" spans="1:6" x14ac:dyDescent="0.2">
      <c r="A13538" s="195">
        <v>2018</v>
      </c>
      <c r="B13538" s="195" t="s">
        <v>60</v>
      </c>
      <c r="C13538" s="195" t="s">
        <v>224</v>
      </c>
      <c r="D13538" s="195" t="s">
        <v>333</v>
      </c>
      <c r="E13538" s="195">
        <v>4.1870824053452098E-2</v>
      </c>
      <c r="F13538" s="195" t="e">
        <f t="shared" si="211"/>
        <v>#N/A</v>
      </c>
    </row>
    <row r="13539" spans="1:6" x14ac:dyDescent="0.2">
      <c r="A13539" s="195">
        <v>2018</v>
      </c>
      <c r="B13539" s="195" t="s">
        <v>73</v>
      </c>
      <c r="C13539" s="195" t="s">
        <v>224</v>
      </c>
      <c r="D13539" s="195" t="s">
        <v>333</v>
      </c>
      <c r="E13539" s="195">
        <v>4.9443207126948698E-2</v>
      </c>
      <c r="F13539" s="195" t="e">
        <f t="shared" si="211"/>
        <v>#N/A</v>
      </c>
    </row>
    <row r="13540" spans="1:6" x14ac:dyDescent="0.2">
      <c r="A13540" s="195">
        <v>2018</v>
      </c>
      <c r="B13540" s="195" t="s">
        <v>87</v>
      </c>
      <c r="C13540" s="195" t="s">
        <v>224</v>
      </c>
      <c r="D13540" s="195" t="s">
        <v>333</v>
      </c>
      <c r="E13540" s="195">
        <v>0.114476614699331</v>
      </c>
      <c r="F13540" s="195" t="e">
        <f t="shared" si="211"/>
        <v>#N/A</v>
      </c>
    </row>
    <row r="13541" spans="1:6" x14ac:dyDescent="0.2">
      <c r="A13541" s="195">
        <v>2018</v>
      </c>
      <c r="B13541" s="195" t="s">
        <v>95</v>
      </c>
      <c r="C13541" s="195" t="s">
        <v>224</v>
      </c>
      <c r="D13541" s="195" t="s">
        <v>333</v>
      </c>
      <c r="E13541" s="195">
        <v>2.27171492204899E-2</v>
      </c>
      <c r="F13541" s="195" t="e">
        <f t="shared" si="211"/>
        <v>#N/A</v>
      </c>
    </row>
    <row r="13542" spans="1:6" x14ac:dyDescent="0.2">
      <c r="A13542" s="195">
        <v>2018</v>
      </c>
      <c r="B13542" s="195" t="s">
        <v>103</v>
      </c>
      <c r="C13542" s="195" t="s">
        <v>224</v>
      </c>
      <c r="D13542" s="195" t="s">
        <v>333</v>
      </c>
      <c r="E13542" s="195">
        <v>6.1469933184855198E-2</v>
      </c>
      <c r="F13542" s="195" t="e">
        <f t="shared" si="211"/>
        <v>#N/A</v>
      </c>
    </row>
    <row r="13543" spans="1:6" x14ac:dyDescent="0.2">
      <c r="A13543" s="195">
        <v>2018</v>
      </c>
      <c r="B13543" s="195" t="s">
        <v>108</v>
      </c>
      <c r="C13543" s="195" t="s">
        <v>224</v>
      </c>
      <c r="D13543" s="195" t="s">
        <v>333</v>
      </c>
      <c r="E13543" s="195">
        <v>6.6815144766146899E-3</v>
      </c>
      <c r="F13543" s="195" t="e">
        <f t="shared" si="211"/>
        <v>#N/A</v>
      </c>
    </row>
    <row r="13544" spans="1:6" x14ac:dyDescent="0.2">
      <c r="A13544" s="195">
        <v>2018</v>
      </c>
      <c r="B13544" s="195" t="s">
        <v>116</v>
      </c>
      <c r="C13544" s="195" t="s">
        <v>224</v>
      </c>
      <c r="D13544" s="195" t="s">
        <v>333</v>
      </c>
      <c r="E13544" s="195">
        <v>3.0734966592427599E-2</v>
      </c>
      <c r="F13544" s="195" t="e">
        <f t="shared" si="211"/>
        <v>#N/A</v>
      </c>
    </row>
    <row r="13545" spans="1:6" x14ac:dyDescent="0.2">
      <c r="A13545" s="195">
        <v>2018</v>
      </c>
      <c r="B13545" s="195" t="s">
        <v>131</v>
      </c>
      <c r="C13545" s="195" t="s">
        <v>224</v>
      </c>
      <c r="D13545" s="195" t="s">
        <v>333</v>
      </c>
      <c r="E13545" s="195">
        <v>0.29086859688195899</v>
      </c>
      <c r="F13545" s="195" t="e">
        <f t="shared" si="211"/>
        <v>#N/A</v>
      </c>
    </row>
    <row r="13546" spans="1:6" x14ac:dyDescent="0.2">
      <c r="A13546" s="195">
        <v>2018</v>
      </c>
      <c r="B13546" s="195" t="s">
        <v>12</v>
      </c>
      <c r="C13546" s="195" t="s">
        <v>224</v>
      </c>
      <c r="D13546" s="195" t="s">
        <v>330</v>
      </c>
      <c r="E13546" s="195">
        <v>1.2342211261354799E-2</v>
      </c>
      <c r="F13546" s="195" t="e">
        <f t="shared" si="211"/>
        <v>#N/A</v>
      </c>
    </row>
    <row r="13547" spans="1:6" x14ac:dyDescent="0.2">
      <c r="A13547" s="195">
        <v>2018</v>
      </c>
      <c r="B13547" s="195" t="s">
        <v>25</v>
      </c>
      <c r="C13547" s="195" t="s">
        <v>224</v>
      </c>
      <c r="D13547" s="195" t="s">
        <v>330</v>
      </c>
      <c r="E13547" s="195">
        <v>4.94362581246804E-3</v>
      </c>
      <c r="F13547" s="195" t="e">
        <f t="shared" si="211"/>
        <v>#N/A</v>
      </c>
    </row>
    <row r="13548" spans="1:6" x14ac:dyDescent="0.2">
      <c r="A13548" s="195">
        <v>2018</v>
      </c>
      <c r="B13548" s="195" t="s">
        <v>27</v>
      </c>
      <c r="C13548" s="195" t="s">
        <v>224</v>
      </c>
      <c r="D13548" s="195" t="s">
        <v>330</v>
      </c>
      <c r="E13548" s="195">
        <v>2.07856994387861E-4</v>
      </c>
      <c r="F13548" s="195" t="e">
        <f t="shared" si="211"/>
        <v>#N/A</v>
      </c>
    </row>
    <row r="13549" spans="1:6" x14ac:dyDescent="0.2">
      <c r="A13549" s="195">
        <v>2018</v>
      </c>
      <c r="B13549" s="195" t="s">
        <v>49</v>
      </c>
      <c r="C13549" s="195" t="s">
        <v>224</v>
      </c>
      <c r="D13549" s="195" t="s">
        <v>330</v>
      </c>
      <c r="E13549" s="195">
        <v>5.2020426163015996E-3</v>
      </c>
      <c r="F13549" s="195" t="e">
        <f t="shared" si="211"/>
        <v>#N/A</v>
      </c>
    </row>
    <row r="13550" spans="1:6" x14ac:dyDescent="0.2">
      <c r="A13550" s="195">
        <v>2018</v>
      </c>
      <c r="B13550" s="195" t="s">
        <v>60</v>
      </c>
      <c r="C13550" s="195" t="s">
        <v>224</v>
      </c>
      <c r="D13550" s="195" t="s">
        <v>330</v>
      </c>
      <c r="E13550" s="195">
        <v>2.6178745779660301E-3</v>
      </c>
      <c r="F13550" s="195" t="e">
        <f t="shared" si="211"/>
        <v>#N/A</v>
      </c>
    </row>
    <row r="13551" spans="1:6" x14ac:dyDescent="0.2">
      <c r="A13551" s="195">
        <v>2018</v>
      </c>
      <c r="B13551" s="195" t="s">
        <v>65</v>
      </c>
      <c r="C13551" s="195" t="s">
        <v>224</v>
      </c>
      <c r="D13551" s="195" t="s">
        <v>330</v>
      </c>
      <c r="E13551" s="195">
        <v>7.9266545697641091E-3</v>
      </c>
      <c r="F13551" s="195" t="e">
        <f t="shared" si="211"/>
        <v>#N/A</v>
      </c>
    </row>
    <row r="13552" spans="1:6" x14ac:dyDescent="0.2">
      <c r="A13552" s="195">
        <v>2018</v>
      </c>
      <c r="B13552" s="195" t="s">
        <v>70</v>
      </c>
      <c r="C13552" s="195" t="s">
        <v>224</v>
      </c>
      <c r="D13552" s="195" t="s">
        <v>330</v>
      </c>
      <c r="E13552" s="195">
        <v>9.4850202520125604E-2</v>
      </c>
      <c r="F13552" s="195" t="e">
        <f t="shared" si="211"/>
        <v>#N/A</v>
      </c>
    </row>
    <row r="13553" spans="1:6" x14ac:dyDescent="0.2">
      <c r="A13553" s="195">
        <v>2018</v>
      </c>
      <c r="B13553" s="195" t="s">
        <v>100</v>
      </c>
      <c r="C13553" s="195" t="s">
        <v>224</v>
      </c>
      <c r="D13553" s="195" t="s">
        <v>330</v>
      </c>
      <c r="E13553" s="195">
        <v>0.78182880448521597</v>
      </c>
      <c r="F13553" s="195" t="e">
        <f t="shared" si="211"/>
        <v>#N/A</v>
      </c>
    </row>
    <row r="13554" spans="1:6" x14ac:dyDescent="0.2">
      <c r="A13554" s="195">
        <v>2018</v>
      </c>
      <c r="B13554" s="195" t="s">
        <v>103</v>
      </c>
      <c r="C13554" s="195" t="s">
        <v>224</v>
      </c>
      <c r="D13554" s="195" t="s">
        <v>330</v>
      </c>
      <c r="E13554" s="195">
        <v>4.64139050711488E-2</v>
      </c>
      <c r="F13554" s="195" t="e">
        <f t="shared" si="211"/>
        <v>#N/A</v>
      </c>
    </row>
    <row r="13555" spans="1:6" x14ac:dyDescent="0.2">
      <c r="A13555" s="195">
        <v>2018</v>
      </c>
      <c r="B13555" s="195" t="s">
        <v>108</v>
      </c>
      <c r="C13555" s="195" t="s">
        <v>224</v>
      </c>
      <c r="D13555" s="195" t="s">
        <v>330</v>
      </c>
      <c r="E13555" s="195">
        <v>2.9774110006909799E-3</v>
      </c>
      <c r="F13555" s="195" t="e">
        <f t="shared" si="211"/>
        <v>#N/A</v>
      </c>
    </row>
    <row r="13556" spans="1:6" x14ac:dyDescent="0.2">
      <c r="A13556" s="195">
        <v>2018</v>
      </c>
      <c r="B13556" s="195" t="s">
        <v>116</v>
      </c>
      <c r="C13556" s="195" t="s">
        <v>224</v>
      </c>
      <c r="D13556" s="195" t="s">
        <v>330</v>
      </c>
      <c r="E13556" s="195">
        <v>9.6906301437583893E-3</v>
      </c>
      <c r="F13556" s="195" t="e">
        <f t="shared" si="211"/>
        <v>#N/A</v>
      </c>
    </row>
    <row r="13557" spans="1:6" x14ac:dyDescent="0.2">
      <c r="A13557" s="195">
        <v>2018</v>
      </c>
      <c r="B13557" s="195" t="s">
        <v>126</v>
      </c>
      <c r="C13557" s="195" t="s">
        <v>224</v>
      </c>
      <c r="D13557" s="195" t="s">
        <v>330</v>
      </c>
      <c r="E13557" s="195">
        <v>3.0701039846747599E-2</v>
      </c>
      <c r="F13557" s="195" t="e">
        <f t="shared" si="211"/>
        <v>#N/A</v>
      </c>
    </row>
    <row r="13558" spans="1:6" x14ac:dyDescent="0.2">
      <c r="A13558" s="195">
        <v>2018</v>
      </c>
      <c r="B13558" s="195" t="s">
        <v>131</v>
      </c>
      <c r="C13558" s="195" t="s">
        <v>224</v>
      </c>
      <c r="D13558" s="195" t="s">
        <v>330</v>
      </c>
      <c r="E13558" s="195">
        <v>2.9774110006909799E-4</v>
      </c>
      <c r="F13558" s="195" t="e">
        <f t="shared" si="211"/>
        <v>#N/A</v>
      </c>
    </row>
    <row r="13559" spans="1:6" x14ac:dyDescent="0.2">
      <c r="A13559" s="195">
        <v>2018</v>
      </c>
      <c r="B13559" s="195" t="s">
        <v>12</v>
      </c>
      <c r="C13559" s="195" t="s">
        <v>223</v>
      </c>
      <c r="D13559" s="195" t="s">
        <v>331</v>
      </c>
      <c r="E13559" s="195">
        <v>4.3194972432800396E-3</v>
      </c>
      <c r="F13559" s="195" t="e">
        <f t="shared" si="211"/>
        <v>#N/A</v>
      </c>
    </row>
    <row r="13560" spans="1:6" x14ac:dyDescent="0.2">
      <c r="A13560" s="195">
        <v>2018</v>
      </c>
      <c r="B13560" s="195" t="s">
        <v>15</v>
      </c>
      <c r="C13560" s="195" t="s">
        <v>223</v>
      </c>
      <c r="D13560" s="195" t="s">
        <v>331</v>
      </c>
      <c r="E13560" s="195">
        <v>6.3864491434500598E-2</v>
      </c>
      <c r="F13560" s="195" t="e">
        <f t="shared" si="211"/>
        <v>#N/A</v>
      </c>
    </row>
    <row r="13561" spans="1:6" x14ac:dyDescent="0.2">
      <c r="A13561" s="195">
        <v>2018</v>
      </c>
      <c r="B13561" s="195" t="s">
        <v>16</v>
      </c>
      <c r="C13561" s="195" t="s">
        <v>223</v>
      </c>
      <c r="D13561" s="195" t="s">
        <v>331</v>
      </c>
      <c r="E13561" s="195">
        <v>2.5057388649814799E-2</v>
      </c>
      <c r="F13561" s="195" t="e">
        <f t="shared" si="211"/>
        <v>#N/A</v>
      </c>
    </row>
    <row r="13562" spans="1:6" x14ac:dyDescent="0.2">
      <c r="A13562" s="195">
        <v>2018</v>
      </c>
      <c r="B13562" s="195" t="s">
        <v>25</v>
      </c>
      <c r="C13562" s="195" t="s">
        <v>223</v>
      </c>
      <c r="D13562" s="195" t="s">
        <v>331</v>
      </c>
      <c r="E13562" s="195">
        <v>8.5787504524836595E-3</v>
      </c>
      <c r="F13562" s="195" t="e">
        <f t="shared" si="211"/>
        <v>#N/A</v>
      </c>
    </row>
    <row r="13563" spans="1:6" x14ac:dyDescent="0.2">
      <c r="A13563" s="195">
        <v>2018</v>
      </c>
      <c r="B13563" s="195" t="s">
        <v>27</v>
      </c>
      <c r="C13563" s="195" t="s">
        <v>223</v>
      </c>
      <c r="D13563" s="195" t="s">
        <v>331</v>
      </c>
      <c r="E13563" s="195">
        <v>2.1124707764162198E-2</v>
      </c>
      <c r="F13563" s="195" t="e">
        <f t="shared" si="211"/>
        <v>#N/A</v>
      </c>
    </row>
    <row r="13564" spans="1:6" x14ac:dyDescent="0.2">
      <c r="A13564" s="195">
        <v>2018</v>
      </c>
      <c r="B13564" s="195" t="s">
        <v>41</v>
      </c>
      <c r="C13564" s="195" t="s">
        <v>223</v>
      </c>
      <c r="D13564" s="195" t="s">
        <v>331</v>
      </c>
      <c r="E13564" s="195">
        <v>1.9556324251425401E-2</v>
      </c>
      <c r="F13564" s="195" t="e">
        <f t="shared" si="211"/>
        <v>#N/A</v>
      </c>
    </row>
    <row r="13565" spans="1:6" x14ac:dyDescent="0.2">
      <c r="A13565" s="195">
        <v>2018</v>
      </c>
      <c r="B13565" s="195" t="s">
        <v>35</v>
      </c>
      <c r="C13565" s="195" t="s">
        <v>223</v>
      </c>
      <c r="D13565" s="195" t="s">
        <v>331</v>
      </c>
      <c r="E13565" s="195">
        <v>6.2901710747614095E-2</v>
      </c>
      <c r="F13565" s="195" t="e">
        <f t="shared" si="211"/>
        <v>#N/A</v>
      </c>
    </row>
    <row r="13566" spans="1:6" x14ac:dyDescent="0.2">
      <c r="A13566" s="195">
        <v>2018</v>
      </c>
      <c r="B13566" s="195" t="s">
        <v>38</v>
      </c>
      <c r="C13566" s="195" t="s">
        <v>223</v>
      </c>
      <c r="D13566" s="195" t="s">
        <v>331</v>
      </c>
      <c r="E13566" s="195">
        <v>4.0921864402571201E-2</v>
      </c>
      <c r="F13566" s="195" t="e">
        <f t="shared" si="211"/>
        <v>#N/A</v>
      </c>
    </row>
    <row r="13567" spans="1:6" x14ac:dyDescent="0.2">
      <c r="A13567" s="195">
        <v>2018</v>
      </c>
      <c r="B13567" s="195" t="s">
        <v>43</v>
      </c>
      <c r="C13567" s="195" t="s">
        <v>223</v>
      </c>
      <c r="D13567" s="195" t="s">
        <v>331</v>
      </c>
      <c r="E13567" s="195">
        <v>1.3814976327100201E-2</v>
      </c>
      <c r="F13567" s="195" t="e">
        <f t="shared" si="211"/>
        <v>#N/A</v>
      </c>
    </row>
    <row r="13568" spans="1:6" x14ac:dyDescent="0.2">
      <c r="A13568" s="195">
        <v>2018</v>
      </c>
      <c r="B13568" s="195" t="s">
        <v>46</v>
      </c>
      <c r="C13568" s="195" t="s">
        <v>223</v>
      </c>
      <c r="D13568" s="195" t="s">
        <v>331</v>
      </c>
      <c r="E13568" s="195">
        <v>1.0467825634685899E-2</v>
      </c>
      <c r="F13568" s="195" t="e">
        <f t="shared" si="211"/>
        <v>#N/A</v>
      </c>
    </row>
    <row r="13569" spans="1:6" x14ac:dyDescent="0.2">
      <c r="A13569" s="195">
        <v>2018</v>
      </c>
      <c r="B13569" s="195" t="s">
        <v>49</v>
      </c>
      <c r="C13569" s="195" t="s">
        <v>223</v>
      </c>
      <c r="D13569" s="195" t="s">
        <v>331</v>
      </c>
      <c r="E13569" s="195">
        <v>1.7800112647196002E-2</v>
      </c>
      <c r="F13569" s="195" t="e">
        <f t="shared" si="211"/>
        <v>#N/A</v>
      </c>
    </row>
    <row r="13570" spans="1:6" x14ac:dyDescent="0.2">
      <c r="A13570" s="195">
        <v>2018</v>
      </c>
      <c r="B13570" s="195" t="s">
        <v>57</v>
      </c>
      <c r="C13570" s="195" t="s">
        <v>223</v>
      </c>
      <c r="D13570" s="195" t="s">
        <v>331</v>
      </c>
      <c r="E13570" s="195">
        <v>1.2722729773490199E-3</v>
      </c>
      <c r="F13570" s="195" t="e">
        <f t="shared" ref="F13570:F13633" si="212">INDEX($I$5:$J$16,MATCH(D13570,$I$5:$I$16,0),2)</f>
        <v>#N/A</v>
      </c>
    </row>
    <row r="13571" spans="1:6" x14ac:dyDescent="0.2">
      <c r="A13571" s="195">
        <v>2018</v>
      </c>
      <c r="B13571" s="195" t="s">
        <v>60</v>
      </c>
      <c r="C13571" s="195" t="s">
        <v>223</v>
      </c>
      <c r="D13571" s="195" t="s">
        <v>331</v>
      </c>
      <c r="E13571" s="195">
        <v>2.0523325941133298E-2</v>
      </c>
      <c r="F13571" s="195" t="e">
        <f t="shared" si="212"/>
        <v>#N/A</v>
      </c>
    </row>
    <row r="13572" spans="1:6" x14ac:dyDescent="0.2">
      <c r="A13572" s="195">
        <v>2018</v>
      </c>
      <c r="B13572" s="195" t="s">
        <v>62</v>
      </c>
      <c r="C13572" s="195" t="s">
        <v>223</v>
      </c>
      <c r="D13572" s="195" t="s">
        <v>331</v>
      </c>
      <c r="E13572" s="195">
        <v>1.01452782921535E-2</v>
      </c>
      <c r="F13572" s="195" t="e">
        <f t="shared" si="212"/>
        <v>#N/A</v>
      </c>
    </row>
    <row r="13573" spans="1:6" x14ac:dyDescent="0.2">
      <c r="A13573" s="195">
        <v>2018</v>
      </c>
      <c r="B13573" s="195" t="s">
        <v>68</v>
      </c>
      <c r="C13573" s="195" t="s">
        <v>223</v>
      </c>
      <c r="D13573" s="195" t="s">
        <v>331</v>
      </c>
      <c r="E13573" s="195">
        <v>2.0356276160743099E-2</v>
      </c>
      <c r="F13573" s="195" t="e">
        <f t="shared" si="212"/>
        <v>#N/A</v>
      </c>
    </row>
    <row r="13574" spans="1:6" x14ac:dyDescent="0.2">
      <c r="A13574" s="195">
        <v>2018</v>
      </c>
      <c r="B13574" s="195" t="s">
        <v>89</v>
      </c>
      <c r="C13574" s="195" t="s">
        <v>223</v>
      </c>
      <c r="D13574" s="195" t="s">
        <v>331</v>
      </c>
      <c r="E13574" s="195">
        <v>9.8861753663320798E-2</v>
      </c>
      <c r="F13574" s="195" t="e">
        <f t="shared" si="212"/>
        <v>#N/A</v>
      </c>
    </row>
    <row r="13575" spans="1:6" x14ac:dyDescent="0.2">
      <c r="A13575" s="195">
        <v>2018</v>
      </c>
      <c r="B13575" s="195" t="s">
        <v>81</v>
      </c>
      <c r="C13575" s="195" t="s">
        <v>223</v>
      </c>
      <c r="D13575" s="195" t="s">
        <v>331</v>
      </c>
      <c r="E13575" s="195">
        <v>2.3393137407363301E-2</v>
      </c>
      <c r="F13575" s="195" t="e">
        <f t="shared" si="212"/>
        <v>#N/A</v>
      </c>
    </row>
    <row r="13576" spans="1:6" x14ac:dyDescent="0.2">
      <c r="A13576" s="195">
        <v>2018</v>
      </c>
      <c r="B13576" s="195" t="s">
        <v>87</v>
      </c>
      <c r="C13576" s="195" t="s">
        <v>223</v>
      </c>
      <c r="D13576" s="195" t="s">
        <v>331</v>
      </c>
      <c r="E13576" s="195">
        <v>3.4227628358343497E-2</v>
      </c>
      <c r="F13576" s="195" t="e">
        <f t="shared" si="212"/>
        <v>#N/A</v>
      </c>
    </row>
    <row r="13577" spans="1:6" x14ac:dyDescent="0.2">
      <c r="A13577" s="195">
        <v>2018</v>
      </c>
      <c r="B13577" s="195" t="s">
        <v>95</v>
      </c>
      <c r="C13577" s="195" t="s">
        <v>223</v>
      </c>
      <c r="D13577" s="195" t="s">
        <v>331</v>
      </c>
      <c r="E13577" s="195">
        <v>6.0915892271644401E-2</v>
      </c>
      <c r="F13577" s="195" t="e">
        <f t="shared" si="212"/>
        <v>#N/A</v>
      </c>
    </row>
    <row r="13578" spans="1:6" x14ac:dyDescent="0.2">
      <c r="A13578" s="195">
        <v>2018</v>
      </c>
      <c r="B13578" s="195" t="s">
        <v>97</v>
      </c>
      <c r="C13578" s="195" t="s">
        <v>223</v>
      </c>
      <c r="D13578" s="195" t="s">
        <v>331</v>
      </c>
      <c r="E13578" s="195">
        <v>4.8897050655954302E-2</v>
      </c>
      <c r="F13578" s="195" t="e">
        <f t="shared" si="212"/>
        <v>#N/A</v>
      </c>
    </row>
    <row r="13579" spans="1:6" x14ac:dyDescent="0.2">
      <c r="A13579" s="195">
        <v>2018</v>
      </c>
      <c r="B13579" s="195" t="s">
        <v>100</v>
      </c>
      <c r="C13579" s="195" t="s">
        <v>223</v>
      </c>
      <c r="D13579" s="195" t="s">
        <v>331</v>
      </c>
      <c r="E13579" s="195">
        <v>5.1273161609521898E-3</v>
      </c>
      <c r="F13579" s="195" t="e">
        <f t="shared" si="212"/>
        <v>#N/A</v>
      </c>
    </row>
    <row r="13580" spans="1:6" x14ac:dyDescent="0.2">
      <c r="A13580" s="195">
        <v>2018</v>
      </c>
      <c r="B13580" s="195" t="s">
        <v>103</v>
      </c>
      <c r="C13580" s="195" t="s">
        <v>223</v>
      </c>
      <c r="D13580" s="195" t="s">
        <v>331</v>
      </c>
      <c r="E13580" s="195">
        <v>7.4985866828014294E-2</v>
      </c>
      <c r="F13580" s="195" t="e">
        <f t="shared" si="212"/>
        <v>#N/A</v>
      </c>
    </row>
    <row r="13581" spans="1:6" x14ac:dyDescent="0.2">
      <c r="A13581" s="195">
        <v>2018</v>
      </c>
      <c r="B13581" s="195" t="s">
        <v>108</v>
      </c>
      <c r="C13581" s="195" t="s">
        <v>223</v>
      </c>
      <c r="D13581" s="195" t="s">
        <v>331</v>
      </c>
      <c r="E13581" s="195">
        <v>0.100969876676149</v>
      </c>
      <c r="F13581" s="195" t="e">
        <f t="shared" si="212"/>
        <v>#N/A</v>
      </c>
    </row>
    <row r="13582" spans="1:6" x14ac:dyDescent="0.2">
      <c r="A13582" s="195">
        <v>2018</v>
      </c>
      <c r="B13582" s="195" t="s">
        <v>113</v>
      </c>
      <c r="C13582" s="195" t="s">
        <v>223</v>
      </c>
      <c r="D13582" s="195" t="s">
        <v>331</v>
      </c>
      <c r="E13582" s="195">
        <v>5.1128013998570303E-2</v>
      </c>
      <c r="F13582" s="195" t="e">
        <f t="shared" si="212"/>
        <v>#N/A</v>
      </c>
    </row>
    <row r="13583" spans="1:6" x14ac:dyDescent="0.2">
      <c r="A13583" s="195">
        <v>2018</v>
      </c>
      <c r="B13583" s="195" t="s">
        <v>116</v>
      </c>
      <c r="C13583" s="195" t="s">
        <v>223</v>
      </c>
      <c r="D13583" s="195" t="s">
        <v>331</v>
      </c>
      <c r="E13583" s="195">
        <v>8.6532335103192401E-2</v>
      </c>
      <c r="F13583" s="195" t="e">
        <f t="shared" si="212"/>
        <v>#N/A</v>
      </c>
    </row>
    <row r="13584" spans="1:6" x14ac:dyDescent="0.2">
      <c r="A13584" s="195">
        <v>2018</v>
      </c>
      <c r="B13584" s="195" t="s">
        <v>123</v>
      </c>
      <c r="C13584" s="195" t="s">
        <v>223</v>
      </c>
      <c r="D13584" s="195" t="s">
        <v>331</v>
      </c>
      <c r="E13584" s="195">
        <v>1.35069738023394E-2</v>
      </c>
      <c r="F13584" s="195" t="e">
        <f t="shared" si="212"/>
        <v>#N/A</v>
      </c>
    </row>
    <row r="13585" spans="1:6" x14ac:dyDescent="0.2">
      <c r="A13585" s="195">
        <v>2018</v>
      </c>
      <c r="B13585" s="195" t="s">
        <v>126</v>
      </c>
      <c r="C13585" s="195" t="s">
        <v>223</v>
      </c>
      <c r="D13585" s="195" t="s">
        <v>331</v>
      </c>
      <c r="E13585" s="195">
        <v>2.3959705758205802E-2</v>
      </c>
      <c r="F13585" s="195" t="e">
        <f t="shared" si="212"/>
        <v>#N/A</v>
      </c>
    </row>
    <row r="13586" spans="1:6" x14ac:dyDescent="0.2">
      <c r="A13586" s="195">
        <v>2018</v>
      </c>
      <c r="B13586" s="195" t="s">
        <v>131</v>
      </c>
      <c r="C13586" s="195" t="s">
        <v>223</v>
      </c>
      <c r="D13586" s="195" t="s">
        <v>331</v>
      </c>
      <c r="E13586" s="195">
        <v>3.6789646389735697E-2</v>
      </c>
      <c r="F13586" s="195" t="e">
        <f t="shared" si="212"/>
        <v>#N/A</v>
      </c>
    </row>
    <row r="13587" spans="1:6" x14ac:dyDescent="0.2">
      <c r="A13587" s="195">
        <v>2018</v>
      </c>
      <c r="B13587" s="195" t="s">
        <v>12</v>
      </c>
      <c r="C13587" s="195" t="s">
        <v>223</v>
      </c>
      <c r="D13587" s="195" t="s">
        <v>333</v>
      </c>
      <c r="E13587" s="195">
        <v>2.7694445774066101E-2</v>
      </c>
      <c r="F13587" s="195" t="e">
        <f t="shared" si="212"/>
        <v>#N/A</v>
      </c>
    </row>
    <row r="13588" spans="1:6" x14ac:dyDescent="0.2">
      <c r="A13588" s="195">
        <v>2018</v>
      </c>
      <c r="B13588" s="195" t="s">
        <v>15</v>
      </c>
      <c r="C13588" s="195" t="s">
        <v>223</v>
      </c>
      <c r="D13588" s="195" t="s">
        <v>333</v>
      </c>
      <c r="E13588" s="195">
        <v>4.6448406825593799E-2</v>
      </c>
      <c r="F13588" s="195" t="e">
        <f t="shared" si="212"/>
        <v>#N/A</v>
      </c>
    </row>
    <row r="13589" spans="1:6" x14ac:dyDescent="0.2">
      <c r="A13589" s="195">
        <v>2018</v>
      </c>
      <c r="B13589" s="195" t="s">
        <v>41</v>
      </c>
      <c r="C13589" s="195" t="s">
        <v>223</v>
      </c>
      <c r="D13589" s="195" t="s">
        <v>333</v>
      </c>
      <c r="E13589" s="195">
        <v>5.2777514566955203E-2</v>
      </c>
      <c r="F13589" s="195" t="e">
        <f t="shared" si="212"/>
        <v>#N/A</v>
      </c>
    </row>
    <row r="13590" spans="1:6" x14ac:dyDescent="0.2">
      <c r="A13590" s="195">
        <v>2018</v>
      </c>
      <c r="B13590" s="195" t="s">
        <v>35</v>
      </c>
      <c r="C13590" s="195" t="s">
        <v>223</v>
      </c>
      <c r="D13590" s="195" t="s">
        <v>333</v>
      </c>
      <c r="E13590" s="195">
        <v>0.23950654428937199</v>
      </c>
      <c r="F13590" s="195" t="e">
        <f t="shared" si="212"/>
        <v>#N/A</v>
      </c>
    </row>
    <row r="13591" spans="1:6" x14ac:dyDescent="0.2">
      <c r="A13591" s="195">
        <v>2018</v>
      </c>
      <c r="B13591" s="195" t="s">
        <v>38</v>
      </c>
      <c r="C13591" s="195" t="s">
        <v>223</v>
      </c>
      <c r="D13591" s="195" t="s">
        <v>333</v>
      </c>
      <c r="E13591" s="195">
        <v>4.30863634326034E-2</v>
      </c>
      <c r="F13591" s="195" t="e">
        <f t="shared" si="212"/>
        <v>#N/A</v>
      </c>
    </row>
    <row r="13592" spans="1:6" x14ac:dyDescent="0.2">
      <c r="A13592" s="195">
        <v>2018</v>
      </c>
      <c r="B13592" s="195" t="s">
        <v>46</v>
      </c>
      <c r="C13592" s="195" t="s">
        <v>223</v>
      </c>
      <c r="D13592" s="195" t="s">
        <v>333</v>
      </c>
      <c r="E13592" s="195">
        <v>6.8373922612979005E-2</v>
      </c>
      <c r="F13592" s="195" t="e">
        <f t="shared" si="212"/>
        <v>#N/A</v>
      </c>
    </row>
    <row r="13593" spans="1:6" x14ac:dyDescent="0.2">
      <c r="A13593" s="195">
        <v>2018</v>
      </c>
      <c r="B13593" s="195" t="s">
        <v>60</v>
      </c>
      <c r="C13593" s="195" t="s">
        <v>223</v>
      </c>
      <c r="D13593" s="195" t="s">
        <v>333</v>
      </c>
      <c r="E13593" s="195">
        <v>3.3418657056052598E-2</v>
      </c>
      <c r="F13593" s="195" t="e">
        <f t="shared" si="212"/>
        <v>#N/A</v>
      </c>
    </row>
    <row r="13594" spans="1:6" x14ac:dyDescent="0.2">
      <c r="A13594" s="195">
        <v>2018</v>
      </c>
      <c r="B13594" s="195" t="s">
        <v>73</v>
      </c>
      <c r="C13594" s="195" t="s">
        <v>223</v>
      </c>
      <c r="D13594" s="195" t="s">
        <v>333</v>
      </c>
      <c r="E13594" s="195">
        <v>6.09106747129943E-2</v>
      </c>
      <c r="F13594" s="195" t="e">
        <f t="shared" si="212"/>
        <v>#N/A</v>
      </c>
    </row>
    <row r="13595" spans="1:6" x14ac:dyDescent="0.2">
      <c r="A13595" s="195">
        <v>2018</v>
      </c>
      <c r="B13595" s="195" t="s">
        <v>87</v>
      </c>
      <c r="C13595" s="195" t="s">
        <v>223</v>
      </c>
      <c r="D13595" s="195" t="s">
        <v>333</v>
      </c>
      <c r="E13595" s="195">
        <v>0.14814156335506201</v>
      </c>
      <c r="F13595" s="195" t="e">
        <f t="shared" si="212"/>
        <v>#N/A</v>
      </c>
    </row>
    <row r="13596" spans="1:6" x14ac:dyDescent="0.2">
      <c r="A13596" s="195">
        <v>2018</v>
      </c>
      <c r="B13596" s="195" t="s">
        <v>95</v>
      </c>
      <c r="C13596" s="195" t="s">
        <v>223</v>
      </c>
      <c r="D13596" s="195" t="s">
        <v>333</v>
      </c>
      <c r="E13596" s="195">
        <v>2.9097332323037899E-2</v>
      </c>
      <c r="F13596" s="195" t="e">
        <f t="shared" si="212"/>
        <v>#N/A</v>
      </c>
    </row>
    <row r="13597" spans="1:6" x14ac:dyDescent="0.2">
      <c r="A13597" s="195">
        <v>2018</v>
      </c>
      <c r="B13597" s="195" t="s">
        <v>103</v>
      </c>
      <c r="C13597" s="195" t="s">
        <v>223</v>
      </c>
      <c r="D13597" s="195" t="s">
        <v>333</v>
      </c>
      <c r="E13597" s="195">
        <v>8.1312498324405305E-2</v>
      </c>
      <c r="F13597" s="195" t="e">
        <f t="shared" si="212"/>
        <v>#N/A</v>
      </c>
    </row>
    <row r="13598" spans="1:6" x14ac:dyDescent="0.2">
      <c r="A13598" s="195">
        <v>2018</v>
      </c>
      <c r="B13598" s="195" t="s">
        <v>108</v>
      </c>
      <c r="C13598" s="195" t="s">
        <v>223</v>
      </c>
      <c r="D13598" s="195" t="s">
        <v>333</v>
      </c>
      <c r="E13598" s="195">
        <v>8.5325893530191106E-3</v>
      </c>
      <c r="F13598" s="195" t="e">
        <f t="shared" si="212"/>
        <v>#N/A</v>
      </c>
    </row>
    <row r="13599" spans="1:6" x14ac:dyDescent="0.2">
      <c r="A13599" s="195">
        <v>2018</v>
      </c>
      <c r="B13599" s="195" t="s">
        <v>116</v>
      </c>
      <c r="C13599" s="195" t="s">
        <v>223</v>
      </c>
      <c r="D13599" s="195" t="s">
        <v>333</v>
      </c>
      <c r="E13599" s="195">
        <v>3.5908360085864198E-2</v>
      </c>
      <c r="F13599" s="195" t="e">
        <f t="shared" si="212"/>
        <v>#N/A</v>
      </c>
    </row>
    <row r="13600" spans="1:6" x14ac:dyDescent="0.2">
      <c r="A13600" s="195">
        <v>2018</v>
      </c>
      <c r="B13600" s="195" t="s">
        <v>131</v>
      </c>
      <c r="C13600" s="195" t="s">
        <v>223</v>
      </c>
      <c r="D13600" s="195" t="s">
        <v>333</v>
      </c>
      <c r="E13600" s="195">
        <v>0.12479112728799301</v>
      </c>
      <c r="F13600" s="195" t="e">
        <f t="shared" si="212"/>
        <v>#N/A</v>
      </c>
    </row>
    <row r="13601" spans="1:6" x14ac:dyDescent="0.2">
      <c r="A13601" s="195">
        <v>2018</v>
      </c>
      <c r="B13601" s="195" t="s">
        <v>12</v>
      </c>
      <c r="C13601" s="195" t="s">
        <v>223</v>
      </c>
      <c r="D13601" s="195" t="s">
        <v>330</v>
      </c>
      <c r="E13601" s="195">
        <v>8.75467100743932E-2</v>
      </c>
      <c r="F13601" s="195" t="e">
        <f t="shared" si="212"/>
        <v>#N/A</v>
      </c>
    </row>
    <row r="13602" spans="1:6" x14ac:dyDescent="0.2">
      <c r="A13602" s="195">
        <v>2018</v>
      </c>
      <c r="B13602" s="195" t="s">
        <v>25</v>
      </c>
      <c r="C13602" s="195" t="s">
        <v>223</v>
      </c>
      <c r="D13602" s="195" t="s">
        <v>330</v>
      </c>
      <c r="E13602" s="195">
        <v>4.4288943473032902E-2</v>
      </c>
      <c r="F13602" s="195" t="e">
        <f t="shared" si="212"/>
        <v>#N/A</v>
      </c>
    </row>
    <row r="13603" spans="1:6" x14ac:dyDescent="0.2">
      <c r="A13603" s="195">
        <v>2018</v>
      </c>
      <c r="B13603" s="195" t="s">
        <v>27</v>
      </c>
      <c r="C13603" s="195" t="s">
        <v>223</v>
      </c>
      <c r="D13603" s="195" t="s">
        <v>330</v>
      </c>
      <c r="E13603" s="195">
        <v>1.53924217626093E-2</v>
      </c>
      <c r="F13603" s="195" t="e">
        <f t="shared" si="212"/>
        <v>#N/A</v>
      </c>
    </row>
    <row r="13604" spans="1:6" x14ac:dyDescent="0.2">
      <c r="A13604" s="195">
        <v>2018</v>
      </c>
      <c r="B13604" s="195" t="s">
        <v>49</v>
      </c>
      <c r="C13604" s="195" t="s">
        <v>223</v>
      </c>
      <c r="D13604" s="195" t="s">
        <v>330</v>
      </c>
      <c r="E13604" s="195">
        <v>5.45108790191614E-2</v>
      </c>
      <c r="F13604" s="195" t="e">
        <f t="shared" si="212"/>
        <v>#N/A</v>
      </c>
    </row>
    <row r="13605" spans="1:6" x14ac:dyDescent="0.2">
      <c r="A13605" s="195">
        <v>2018</v>
      </c>
      <c r="B13605" s="195" t="s">
        <v>60</v>
      </c>
      <c r="C13605" s="195" t="s">
        <v>223</v>
      </c>
      <c r="D13605" s="195" t="s">
        <v>330</v>
      </c>
      <c r="E13605" s="195">
        <v>6.9932345782157998E-2</v>
      </c>
      <c r="F13605" s="195" t="e">
        <f t="shared" si="212"/>
        <v>#N/A</v>
      </c>
    </row>
    <row r="13606" spans="1:6" x14ac:dyDescent="0.2">
      <c r="A13606" s="195">
        <v>2018</v>
      </c>
      <c r="B13606" s="195" t="s">
        <v>65</v>
      </c>
      <c r="C13606" s="195" t="s">
        <v>223</v>
      </c>
      <c r="D13606" s="195" t="s">
        <v>330</v>
      </c>
      <c r="E13606" s="195">
        <v>9.1738792439030895E-2</v>
      </c>
      <c r="F13606" s="195" t="e">
        <f t="shared" si="212"/>
        <v>#N/A</v>
      </c>
    </row>
    <row r="13607" spans="1:6" x14ac:dyDescent="0.2">
      <c r="A13607" s="195">
        <v>2018</v>
      </c>
      <c r="B13607" s="195" t="s">
        <v>70</v>
      </c>
      <c r="C13607" s="195" t="s">
        <v>223</v>
      </c>
      <c r="D13607" s="195" t="s">
        <v>330</v>
      </c>
      <c r="E13607" s="195">
        <v>0.31603245929573298</v>
      </c>
      <c r="F13607" s="195" t="e">
        <f t="shared" si="212"/>
        <v>#N/A</v>
      </c>
    </row>
    <row r="13608" spans="1:6" x14ac:dyDescent="0.2">
      <c r="A13608" s="195">
        <v>2018</v>
      </c>
      <c r="B13608" s="195" t="s">
        <v>100</v>
      </c>
      <c r="C13608" s="195" t="s">
        <v>223</v>
      </c>
      <c r="D13608" s="195" t="s">
        <v>330</v>
      </c>
      <c r="E13608" s="195">
        <v>0.13970327754577</v>
      </c>
      <c r="F13608" s="195" t="e">
        <f t="shared" si="212"/>
        <v>#N/A</v>
      </c>
    </row>
    <row r="13609" spans="1:6" x14ac:dyDescent="0.2">
      <c r="A13609" s="195">
        <v>2018</v>
      </c>
      <c r="B13609" s="195" t="s">
        <v>103</v>
      </c>
      <c r="C13609" s="195" t="s">
        <v>223</v>
      </c>
      <c r="D13609" s="195" t="s">
        <v>330</v>
      </c>
      <c r="E13609" s="195">
        <v>7.1476016130609096E-2</v>
      </c>
      <c r="F13609" s="195" t="e">
        <f t="shared" si="212"/>
        <v>#N/A</v>
      </c>
    </row>
    <row r="13610" spans="1:6" x14ac:dyDescent="0.2">
      <c r="A13610" s="195">
        <v>2018</v>
      </c>
      <c r="B13610" s="195" t="s">
        <v>108</v>
      </c>
      <c r="C13610" s="195" t="s">
        <v>223</v>
      </c>
      <c r="D13610" s="195" t="s">
        <v>330</v>
      </c>
      <c r="E13610" s="195">
        <v>6.6773979742778697E-2</v>
      </c>
      <c r="F13610" s="195" t="e">
        <f t="shared" si="212"/>
        <v>#N/A</v>
      </c>
    </row>
    <row r="13611" spans="1:6" x14ac:dyDescent="0.2">
      <c r="A13611" s="195">
        <v>2018</v>
      </c>
      <c r="B13611" s="195" t="s">
        <v>116</v>
      </c>
      <c r="C13611" s="195" t="s">
        <v>223</v>
      </c>
      <c r="D13611" s="195" t="s">
        <v>330</v>
      </c>
      <c r="E13611" s="195">
        <v>1.7111314408478701E-2</v>
      </c>
      <c r="F13611" s="195" t="e">
        <f t="shared" si="212"/>
        <v>#N/A</v>
      </c>
    </row>
    <row r="13612" spans="1:6" x14ac:dyDescent="0.2">
      <c r="A13612" s="195">
        <v>2018</v>
      </c>
      <c r="B13612" s="195" t="s">
        <v>126</v>
      </c>
      <c r="C13612" s="195" t="s">
        <v>223</v>
      </c>
      <c r="D13612" s="195" t="s">
        <v>330</v>
      </c>
      <c r="E13612" s="195">
        <v>3.5122230249717101E-3</v>
      </c>
      <c r="F13612" s="195" t="e">
        <f t="shared" si="212"/>
        <v>#N/A</v>
      </c>
    </row>
    <row r="13613" spans="1:6" x14ac:dyDescent="0.2">
      <c r="A13613" s="195">
        <v>2018</v>
      </c>
      <c r="B13613" s="195" t="s">
        <v>131</v>
      </c>
      <c r="C13613" s="195" t="s">
        <v>223</v>
      </c>
      <c r="D13613" s="195" t="s">
        <v>330</v>
      </c>
      <c r="E13613" s="195">
        <v>2.19806373012718E-2</v>
      </c>
      <c r="F13613" s="195" t="e">
        <f t="shared" si="212"/>
        <v>#N/A</v>
      </c>
    </row>
    <row r="13614" spans="1:6" x14ac:dyDescent="0.2">
      <c r="A13614" s="195">
        <v>2018</v>
      </c>
      <c r="B13614" s="195" t="s">
        <v>12</v>
      </c>
      <c r="C13614" s="195" t="s">
        <v>225</v>
      </c>
      <c r="D13614" s="195" t="s">
        <v>331</v>
      </c>
      <c r="E13614" s="195">
        <v>5.0651908826564104E-3</v>
      </c>
      <c r="F13614" s="195" t="e">
        <f t="shared" si="212"/>
        <v>#N/A</v>
      </c>
    </row>
    <row r="13615" spans="1:6" x14ac:dyDescent="0.2">
      <c r="A13615" s="195">
        <v>2018</v>
      </c>
      <c r="B13615" s="195" t="s">
        <v>15</v>
      </c>
      <c r="C13615" s="195" t="s">
        <v>225</v>
      </c>
      <c r="D13615" s="195" t="s">
        <v>331</v>
      </c>
      <c r="E13615" s="195">
        <v>6.1907888565800602E-2</v>
      </c>
      <c r="F13615" s="195" t="e">
        <f t="shared" si="212"/>
        <v>#N/A</v>
      </c>
    </row>
    <row r="13616" spans="1:6" x14ac:dyDescent="0.2">
      <c r="A13616" s="195">
        <v>2018</v>
      </c>
      <c r="B13616" s="195" t="s">
        <v>16</v>
      </c>
      <c r="C13616" s="195" t="s">
        <v>225</v>
      </c>
      <c r="D13616" s="195" t="s">
        <v>331</v>
      </c>
      <c r="E13616" s="195">
        <v>2.2418159647312599E-2</v>
      </c>
      <c r="F13616" s="195" t="e">
        <f t="shared" si="212"/>
        <v>#N/A</v>
      </c>
    </row>
    <row r="13617" spans="1:6" x14ac:dyDescent="0.2">
      <c r="A13617" s="195">
        <v>2018</v>
      </c>
      <c r="B13617" s="195" t="s">
        <v>25</v>
      </c>
      <c r="C13617" s="195" t="s">
        <v>225</v>
      </c>
      <c r="D13617" s="195" t="s">
        <v>331</v>
      </c>
      <c r="E13617" s="195">
        <v>8.4419848044273507E-3</v>
      </c>
      <c r="F13617" s="195" t="e">
        <f t="shared" si="212"/>
        <v>#N/A</v>
      </c>
    </row>
    <row r="13618" spans="1:6" x14ac:dyDescent="0.2">
      <c r="A13618" s="195">
        <v>2018</v>
      </c>
      <c r="B13618" s="195" t="s">
        <v>27</v>
      </c>
      <c r="C13618" s="195" t="s">
        <v>225</v>
      </c>
      <c r="D13618" s="195" t="s">
        <v>331</v>
      </c>
      <c r="E13618" s="195">
        <v>2.1855360660350799E-2</v>
      </c>
      <c r="F13618" s="195" t="e">
        <f t="shared" si="212"/>
        <v>#N/A</v>
      </c>
    </row>
    <row r="13619" spans="1:6" x14ac:dyDescent="0.2">
      <c r="A13619" s="195">
        <v>2018</v>
      </c>
      <c r="B13619" s="195" t="s">
        <v>41</v>
      </c>
      <c r="C13619" s="195" t="s">
        <v>225</v>
      </c>
      <c r="D13619" s="195" t="s">
        <v>331</v>
      </c>
      <c r="E13619" s="195">
        <v>1.9604164712503501E-2</v>
      </c>
      <c r="F13619" s="195" t="e">
        <f t="shared" si="212"/>
        <v>#N/A</v>
      </c>
    </row>
    <row r="13620" spans="1:6" x14ac:dyDescent="0.2">
      <c r="A13620" s="195">
        <v>2018</v>
      </c>
      <c r="B13620" s="195" t="s">
        <v>35</v>
      </c>
      <c r="C13620" s="195" t="s">
        <v>225</v>
      </c>
      <c r="D13620" s="195" t="s">
        <v>331</v>
      </c>
      <c r="E13620" s="195">
        <v>6.3127286370884494E-2</v>
      </c>
      <c r="F13620" s="195" t="e">
        <f t="shared" si="212"/>
        <v>#N/A</v>
      </c>
    </row>
    <row r="13621" spans="1:6" x14ac:dyDescent="0.2">
      <c r="A13621" s="195">
        <v>2018</v>
      </c>
      <c r="B13621" s="195" t="s">
        <v>38</v>
      </c>
      <c r="C13621" s="195" t="s">
        <v>225</v>
      </c>
      <c r="D13621" s="195" t="s">
        <v>331</v>
      </c>
      <c r="E13621" s="195">
        <v>3.7988931619922998E-2</v>
      </c>
      <c r="F13621" s="195" t="e">
        <f t="shared" si="212"/>
        <v>#N/A</v>
      </c>
    </row>
    <row r="13622" spans="1:6" x14ac:dyDescent="0.2">
      <c r="A13622" s="195">
        <v>2018</v>
      </c>
      <c r="B13622" s="195" t="s">
        <v>43</v>
      </c>
      <c r="C13622" s="195" t="s">
        <v>225</v>
      </c>
      <c r="D13622" s="195" t="s">
        <v>331</v>
      </c>
      <c r="E13622" s="195">
        <v>1.36947753494043E-2</v>
      </c>
      <c r="F13622" s="195" t="e">
        <f t="shared" si="212"/>
        <v>#N/A</v>
      </c>
    </row>
    <row r="13623" spans="1:6" x14ac:dyDescent="0.2">
      <c r="A13623" s="195">
        <v>2018</v>
      </c>
      <c r="B13623" s="195" t="s">
        <v>49</v>
      </c>
      <c r="C13623" s="195" t="s">
        <v>225</v>
      </c>
      <c r="D13623" s="195" t="s">
        <v>331</v>
      </c>
      <c r="E13623" s="195">
        <v>1.8666166400900401E-2</v>
      </c>
      <c r="F13623" s="195" t="e">
        <f t="shared" si="212"/>
        <v>#N/A</v>
      </c>
    </row>
    <row r="13624" spans="1:6" x14ac:dyDescent="0.2">
      <c r="A13624" s="195">
        <v>2018</v>
      </c>
      <c r="B13624" s="195" t="s">
        <v>57</v>
      </c>
      <c r="C13624" s="195" t="s">
        <v>225</v>
      </c>
      <c r="D13624" s="195" t="s">
        <v>331</v>
      </c>
      <c r="E13624" s="195">
        <v>1.59459712972516E-3</v>
      </c>
      <c r="F13624" s="195" t="e">
        <f t="shared" si="212"/>
        <v>#N/A</v>
      </c>
    </row>
    <row r="13625" spans="1:6" x14ac:dyDescent="0.2">
      <c r="A13625" s="195">
        <v>2018</v>
      </c>
      <c r="B13625" s="195" t="s">
        <v>60</v>
      </c>
      <c r="C13625" s="195" t="s">
        <v>225</v>
      </c>
      <c r="D13625" s="195" t="s">
        <v>331</v>
      </c>
      <c r="E13625" s="195">
        <v>2.0166963699465301E-2</v>
      </c>
      <c r="F13625" s="195" t="e">
        <f t="shared" si="212"/>
        <v>#N/A</v>
      </c>
    </row>
    <row r="13626" spans="1:6" x14ac:dyDescent="0.2">
      <c r="A13626" s="195">
        <v>2018</v>
      </c>
      <c r="B13626" s="195" t="s">
        <v>62</v>
      </c>
      <c r="C13626" s="195" t="s">
        <v>225</v>
      </c>
      <c r="D13626" s="195" t="s">
        <v>331</v>
      </c>
      <c r="E13626" s="195">
        <v>9.0985836225494793E-3</v>
      </c>
      <c r="F13626" s="195" t="e">
        <f t="shared" si="212"/>
        <v>#N/A</v>
      </c>
    </row>
    <row r="13627" spans="1:6" x14ac:dyDescent="0.2">
      <c r="A13627" s="195">
        <v>2018</v>
      </c>
      <c r="B13627" s="195" t="s">
        <v>68</v>
      </c>
      <c r="C13627" s="195" t="s">
        <v>225</v>
      </c>
      <c r="D13627" s="195" t="s">
        <v>331</v>
      </c>
      <c r="E13627" s="195">
        <v>2.05421630241065E-2</v>
      </c>
      <c r="F13627" s="195" t="e">
        <f t="shared" si="212"/>
        <v>#N/A</v>
      </c>
    </row>
    <row r="13628" spans="1:6" x14ac:dyDescent="0.2">
      <c r="A13628" s="195">
        <v>2018</v>
      </c>
      <c r="B13628" s="195" t="s">
        <v>89</v>
      </c>
      <c r="C13628" s="195" t="s">
        <v>225</v>
      </c>
      <c r="D13628" s="195" t="s">
        <v>331</v>
      </c>
      <c r="E13628" s="195">
        <v>0.103086014445174</v>
      </c>
      <c r="F13628" s="195" t="e">
        <f t="shared" si="212"/>
        <v>#N/A</v>
      </c>
    </row>
    <row r="13629" spans="1:6" x14ac:dyDescent="0.2">
      <c r="A13629" s="195">
        <v>2018</v>
      </c>
      <c r="B13629" s="195" t="s">
        <v>81</v>
      </c>
      <c r="C13629" s="195" t="s">
        <v>225</v>
      </c>
      <c r="D13629" s="195" t="s">
        <v>331</v>
      </c>
      <c r="E13629" s="195">
        <v>2.6076353062564402E-2</v>
      </c>
      <c r="F13629" s="195" t="e">
        <f t="shared" si="212"/>
        <v>#N/A</v>
      </c>
    </row>
    <row r="13630" spans="1:6" x14ac:dyDescent="0.2">
      <c r="A13630" s="195">
        <v>2018</v>
      </c>
      <c r="B13630" s="195" t="s">
        <v>87</v>
      </c>
      <c r="C13630" s="195" t="s">
        <v>225</v>
      </c>
      <c r="D13630" s="195" t="s">
        <v>331</v>
      </c>
      <c r="E13630" s="195">
        <v>3.3955538880030001E-2</v>
      </c>
      <c r="F13630" s="195" t="e">
        <f t="shared" si="212"/>
        <v>#N/A</v>
      </c>
    </row>
    <row r="13631" spans="1:6" x14ac:dyDescent="0.2">
      <c r="A13631" s="195">
        <v>2018</v>
      </c>
      <c r="B13631" s="195" t="s">
        <v>95</v>
      </c>
      <c r="C13631" s="195" t="s">
        <v>225</v>
      </c>
      <c r="D13631" s="195" t="s">
        <v>331</v>
      </c>
      <c r="E13631" s="195">
        <v>6.4159084513647893E-2</v>
      </c>
      <c r="F13631" s="195" t="e">
        <f t="shared" si="212"/>
        <v>#N/A</v>
      </c>
    </row>
    <row r="13632" spans="1:6" x14ac:dyDescent="0.2">
      <c r="A13632" s="195">
        <v>2018</v>
      </c>
      <c r="B13632" s="195" t="s">
        <v>97</v>
      </c>
      <c r="C13632" s="195" t="s">
        <v>225</v>
      </c>
      <c r="D13632" s="195" t="s">
        <v>331</v>
      </c>
      <c r="E13632" s="195">
        <v>4.5680517775068E-2</v>
      </c>
      <c r="F13632" s="195" t="e">
        <f t="shared" si="212"/>
        <v>#N/A</v>
      </c>
    </row>
    <row r="13633" spans="1:6" x14ac:dyDescent="0.2">
      <c r="A13633" s="195">
        <v>2018</v>
      </c>
      <c r="B13633" s="195" t="s">
        <v>100</v>
      </c>
      <c r="C13633" s="195" t="s">
        <v>225</v>
      </c>
      <c r="D13633" s="195" t="s">
        <v>331</v>
      </c>
      <c r="E13633" s="195">
        <v>5.8155895319388397E-3</v>
      </c>
      <c r="F13633" s="195" t="e">
        <f t="shared" si="212"/>
        <v>#N/A</v>
      </c>
    </row>
    <row r="13634" spans="1:6" x14ac:dyDescent="0.2">
      <c r="A13634" s="195">
        <v>2018</v>
      </c>
      <c r="B13634" s="195" t="s">
        <v>103</v>
      </c>
      <c r="C13634" s="195" t="s">
        <v>225</v>
      </c>
      <c r="D13634" s="195" t="s">
        <v>331</v>
      </c>
      <c r="E13634" s="195">
        <v>7.7197261044930104E-2</v>
      </c>
      <c r="F13634" s="195" t="e">
        <f t="shared" ref="F13634:F13697" si="213">INDEX($I$5:$J$16,MATCH(D13634,$I$5:$I$16,0),2)</f>
        <v>#N/A</v>
      </c>
    </row>
    <row r="13635" spans="1:6" x14ac:dyDescent="0.2">
      <c r="A13635" s="195">
        <v>2018</v>
      </c>
      <c r="B13635" s="195" t="s">
        <v>108</v>
      </c>
      <c r="C13635" s="195" t="s">
        <v>225</v>
      </c>
      <c r="D13635" s="195" t="s">
        <v>331</v>
      </c>
      <c r="E13635" s="195">
        <v>9.9146421536441195E-2</v>
      </c>
      <c r="F13635" s="195" t="e">
        <f t="shared" si="213"/>
        <v>#N/A</v>
      </c>
    </row>
    <row r="13636" spans="1:6" x14ac:dyDescent="0.2">
      <c r="A13636" s="195">
        <v>2018</v>
      </c>
      <c r="B13636" s="195" t="s">
        <v>113</v>
      </c>
      <c r="C13636" s="195" t="s">
        <v>225</v>
      </c>
      <c r="D13636" s="195" t="s">
        <v>331</v>
      </c>
      <c r="E13636" s="195">
        <v>6.0876090423037203E-2</v>
      </c>
      <c r="F13636" s="195" t="e">
        <f t="shared" si="213"/>
        <v>#N/A</v>
      </c>
    </row>
    <row r="13637" spans="1:6" x14ac:dyDescent="0.2">
      <c r="A13637" s="195">
        <v>2018</v>
      </c>
      <c r="B13637" s="195" t="s">
        <v>116</v>
      </c>
      <c r="C13637" s="195" t="s">
        <v>225</v>
      </c>
      <c r="D13637" s="195" t="s">
        <v>331</v>
      </c>
      <c r="E13637" s="195">
        <v>8.7984241628365004E-2</v>
      </c>
      <c r="F13637" s="195" t="e">
        <f t="shared" si="213"/>
        <v>#N/A</v>
      </c>
    </row>
    <row r="13638" spans="1:6" x14ac:dyDescent="0.2">
      <c r="A13638" s="195">
        <v>2018</v>
      </c>
      <c r="B13638" s="195" t="s">
        <v>123</v>
      </c>
      <c r="C13638" s="195" t="s">
        <v>225</v>
      </c>
      <c r="D13638" s="195" t="s">
        <v>331</v>
      </c>
      <c r="E13638" s="195">
        <v>1.2756777037801301E-2</v>
      </c>
      <c r="F13638" s="195" t="e">
        <f t="shared" si="213"/>
        <v>#N/A</v>
      </c>
    </row>
    <row r="13639" spans="1:6" x14ac:dyDescent="0.2">
      <c r="A13639" s="195">
        <v>2018</v>
      </c>
      <c r="B13639" s="195" t="s">
        <v>126</v>
      </c>
      <c r="C13639" s="195" t="s">
        <v>225</v>
      </c>
      <c r="D13639" s="195" t="s">
        <v>331</v>
      </c>
      <c r="E13639" s="195">
        <v>2.3637557452396499E-2</v>
      </c>
      <c r="F13639" s="195" t="e">
        <f t="shared" si="213"/>
        <v>#N/A</v>
      </c>
    </row>
    <row r="13640" spans="1:6" x14ac:dyDescent="0.2">
      <c r="A13640" s="195">
        <v>2018</v>
      </c>
      <c r="B13640" s="195" t="s">
        <v>131</v>
      </c>
      <c r="C13640" s="195" t="s">
        <v>225</v>
      </c>
      <c r="D13640" s="195" t="s">
        <v>331</v>
      </c>
      <c r="E13640" s="195">
        <v>3.5456336178594797E-2</v>
      </c>
      <c r="F13640" s="195" t="e">
        <f t="shared" si="213"/>
        <v>#N/A</v>
      </c>
    </row>
    <row r="13641" spans="1:6" x14ac:dyDescent="0.2">
      <c r="A13641" s="195">
        <v>2018</v>
      </c>
      <c r="B13641" s="195" t="s">
        <v>12</v>
      </c>
      <c r="C13641" s="195" t="s">
        <v>225</v>
      </c>
      <c r="D13641" s="195" t="s">
        <v>333</v>
      </c>
      <c r="E13641" s="195">
        <v>1.8195602729340399E-2</v>
      </c>
      <c r="F13641" s="195" t="e">
        <f t="shared" si="213"/>
        <v>#N/A</v>
      </c>
    </row>
    <row r="13642" spans="1:6" x14ac:dyDescent="0.2">
      <c r="A13642" s="195">
        <v>2018</v>
      </c>
      <c r="B13642" s="195" t="s">
        <v>15</v>
      </c>
      <c r="C13642" s="195" t="s">
        <v>225</v>
      </c>
      <c r="D13642" s="195" t="s">
        <v>333</v>
      </c>
      <c r="E13642" s="195">
        <v>3.4495830174374499E-2</v>
      </c>
      <c r="F13642" s="195" t="e">
        <f t="shared" si="213"/>
        <v>#N/A</v>
      </c>
    </row>
    <row r="13643" spans="1:6" x14ac:dyDescent="0.2">
      <c r="A13643" s="195">
        <v>2018</v>
      </c>
      <c r="B13643" s="195" t="s">
        <v>41</v>
      </c>
      <c r="C13643" s="195" t="s">
        <v>225</v>
      </c>
      <c r="D13643" s="195" t="s">
        <v>333</v>
      </c>
      <c r="E13643" s="195">
        <v>3.4874905231235702E-2</v>
      </c>
      <c r="F13643" s="195" t="e">
        <f t="shared" si="213"/>
        <v>#N/A</v>
      </c>
    </row>
    <row r="13644" spans="1:6" x14ac:dyDescent="0.2">
      <c r="A13644" s="195">
        <v>2018</v>
      </c>
      <c r="B13644" s="195" t="s">
        <v>35</v>
      </c>
      <c r="C13644" s="195" t="s">
        <v>225</v>
      </c>
      <c r="D13644" s="195" t="s">
        <v>333</v>
      </c>
      <c r="E13644" s="195">
        <v>0.166034874905231</v>
      </c>
      <c r="F13644" s="195" t="e">
        <f t="shared" si="213"/>
        <v>#N/A</v>
      </c>
    </row>
    <row r="13645" spans="1:6" x14ac:dyDescent="0.2">
      <c r="A13645" s="195">
        <v>2018</v>
      </c>
      <c r="B13645" s="195" t="s">
        <v>38</v>
      </c>
      <c r="C13645" s="195" t="s">
        <v>225</v>
      </c>
      <c r="D13645" s="195" t="s">
        <v>333</v>
      </c>
      <c r="E13645" s="195">
        <v>4.4730856709628501E-2</v>
      </c>
      <c r="F13645" s="195" t="e">
        <f t="shared" si="213"/>
        <v>#N/A</v>
      </c>
    </row>
    <row r="13646" spans="1:6" x14ac:dyDescent="0.2">
      <c r="A13646" s="195">
        <v>2018</v>
      </c>
      <c r="B13646" s="195" t="s">
        <v>46</v>
      </c>
      <c r="C13646" s="195" t="s">
        <v>225</v>
      </c>
      <c r="D13646" s="195" t="s">
        <v>333</v>
      </c>
      <c r="E13646" s="195">
        <v>4.5109931766489697E-2</v>
      </c>
      <c r="F13646" s="195" t="e">
        <f t="shared" si="213"/>
        <v>#N/A</v>
      </c>
    </row>
    <row r="13647" spans="1:6" x14ac:dyDescent="0.2">
      <c r="A13647" s="195">
        <v>2018</v>
      </c>
      <c r="B13647" s="195" t="s">
        <v>60</v>
      </c>
      <c r="C13647" s="195" t="s">
        <v>225</v>
      </c>
      <c r="D13647" s="195" t="s">
        <v>333</v>
      </c>
      <c r="E13647" s="195">
        <v>6.1031084154662602E-2</v>
      </c>
      <c r="F13647" s="195" t="e">
        <f t="shared" si="213"/>
        <v>#N/A</v>
      </c>
    </row>
    <row r="13648" spans="1:6" x14ac:dyDescent="0.2">
      <c r="A13648" s="195">
        <v>2018</v>
      </c>
      <c r="B13648" s="195" t="s">
        <v>73</v>
      </c>
      <c r="C13648" s="195" t="s">
        <v>225</v>
      </c>
      <c r="D13648" s="195" t="s">
        <v>333</v>
      </c>
      <c r="E13648" s="195">
        <v>4.62471569370735E-2</v>
      </c>
      <c r="F13648" s="195" t="e">
        <f t="shared" si="213"/>
        <v>#N/A</v>
      </c>
    </row>
    <row r="13649" spans="1:6" x14ac:dyDescent="0.2">
      <c r="A13649" s="195">
        <v>2018</v>
      </c>
      <c r="B13649" s="195" t="s">
        <v>87</v>
      </c>
      <c r="C13649" s="195" t="s">
        <v>225</v>
      </c>
      <c r="D13649" s="195" t="s">
        <v>333</v>
      </c>
      <c r="E13649" s="195">
        <v>9.7422289613343399E-2</v>
      </c>
      <c r="F13649" s="195" t="e">
        <f t="shared" si="213"/>
        <v>#N/A</v>
      </c>
    </row>
    <row r="13650" spans="1:6" x14ac:dyDescent="0.2">
      <c r="A13650" s="195">
        <v>2018</v>
      </c>
      <c r="B13650" s="195" t="s">
        <v>95</v>
      </c>
      <c r="C13650" s="195" t="s">
        <v>225</v>
      </c>
      <c r="D13650" s="195" t="s">
        <v>333</v>
      </c>
      <c r="E13650" s="195">
        <v>1.9332827899924101E-2</v>
      </c>
      <c r="F13650" s="195" t="e">
        <f t="shared" si="213"/>
        <v>#N/A</v>
      </c>
    </row>
    <row r="13651" spans="1:6" x14ac:dyDescent="0.2">
      <c r="A13651" s="195">
        <v>2018</v>
      </c>
      <c r="B13651" s="195" t="s">
        <v>103</v>
      </c>
      <c r="C13651" s="195" t="s">
        <v>225</v>
      </c>
      <c r="D13651" s="195" t="s">
        <v>333</v>
      </c>
      <c r="E13651" s="195">
        <v>5.2312357846853598E-2</v>
      </c>
      <c r="F13651" s="195" t="e">
        <f t="shared" si="213"/>
        <v>#N/A</v>
      </c>
    </row>
    <row r="13652" spans="1:6" x14ac:dyDescent="0.2">
      <c r="A13652" s="195">
        <v>2018</v>
      </c>
      <c r="B13652" s="195" t="s">
        <v>108</v>
      </c>
      <c r="C13652" s="195" t="s">
        <v>225</v>
      </c>
      <c r="D13652" s="195" t="s">
        <v>333</v>
      </c>
      <c r="E13652" s="195">
        <v>5.6861258529188703E-3</v>
      </c>
      <c r="F13652" s="195" t="e">
        <f t="shared" si="213"/>
        <v>#N/A</v>
      </c>
    </row>
    <row r="13653" spans="1:6" x14ac:dyDescent="0.2">
      <c r="A13653" s="195">
        <v>2018</v>
      </c>
      <c r="B13653" s="195" t="s">
        <v>116</v>
      </c>
      <c r="C13653" s="195" t="s">
        <v>225</v>
      </c>
      <c r="D13653" s="195" t="s">
        <v>333</v>
      </c>
      <c r="E13653" s="195">
        <v>3.0326004548900599E-2</v>
      </c>
      <c r="F13653" s="195" t="e">
        <f t="shared" si="213"/>
        <v>#N/A</v>
      </c>
    </row>
    <row r="13654" spans="1:6" x14ac:dyDescent="0.2">
      <c r="A13654" s="195">
        <v>2018</v>
      </c>
      <c r="B13654" s="195" t="s">
        <v>131</v>
      </c>
      <c r="C13654" s="195" t="s">
        <v>225</v>
      </c>
      <c r="D13654" s="195" t="s">
        <v>333</v>
      </c>
      <c r="E13654" s="195">
        <v>0.34420015163002199</v>
      </c>
      <c r="F13654" s="195" t="e">
        <f t="shared" si="213"/>
        <v>#N/A</v>
      </c>
    </row>
    <row r="13655" spans="1:6" x14ac:dyDescent="0.2">
      <c r="A13655" s="195">
        <v>2018</v>
      </c>
      <c r="B13655" s="195" t="s">
        <v>12</v>
      </c>
      <c r="C13655" s="195" t="s">
        <v>225</v>
      </c>
      <c r="D13655" s="195" t="s">
        <v>330</v>
      </c>
      <c r="E13655" s="195">
        <v>2.92960071097568E-2</v>
      </c>
      <c r="F13655" s="195" t="e">
        <f t="shared" si="213"/>
        <v>#N/A</v>
      </c>
    </row>
    <row r="13656" spans="1:6" x14ac:dyDescent="0.2">
      <c r="A13656" s="195">
        <v>2018</v>
      </c>
      <c r="B13656" s="195" t="s">
        <v>25</v>
      </c>
      <c r="C13656" s="195" t="s">
        <v>225</v>
      </c>
      <c r="D13656" s="195" t="s">
        <v>330</v>
      </c>
      <c r="E13656" s="195">
        <v>1.14841040379033E-2</v>
      </c>
      <c r="F13656" s="195" t="e">
        <f t="shared" si="213"/>
        <v>#N/A</v>
      </c>
    </row>
    <row r="13657" spans="1:6" x14ac:dyDescent="0.2">
      <c r="A13657" s="195">
        <v>2018</v>
      </c>
      <c r="B13657" s="195" t="s">
        <v>27</v>
      </c>
      <c r="C13657" s="195" t="s">
        <v>225</v>
      </c>
      <c r="D13657" s="195" t="s">
        <v>330</v>
      </c>
      <c r="E13657" s="195">
        <v>1.06761771206638E-4</v>
      </c>
      <c r="F13657" s="195" t="e">
        <f t="shared" si="213"/>
        <v>#N/A</v>
      </c>
    </row>
    <row r="13658" spans="1:6" x14ac:dyDescent="0.2">
      <c r="A13658" s="195">
        <v>2018</v>
      </c>
      <c r="B13658" s="195" t="s">
        <v>49</v>
      </c>
      <c r="C13658" s="195" t="s">
        <v>225</v>
      </c>
      <c r="D13658" s="195" t="s">
        <v>330</v>
      </c>
      <c r="E13658" s="195">
        <v>1.1867869323592E-2</v>
      </c>
      <c r="F13658" s="195" t="e">
        <f t="shared" si="213"/>
        <v>#N/A</v>
      </c>
    </row>
    <row r="13659" spans="1:6" x14ac:dyDescent="0.2">
      <c r="A13659" s="195">
        <v>2018</v>
      </c>
      <c r="B13659" s="195" t="s">
        <v>60</v>
      </c>
      <c r="C13659" s="195" t="s">
        <v>225</v>
      </c>
      <c r="D13659" s="195" t="s">
        <v>330</v>
      </c>
      <c r="E13659" s="195">
        <v>4.4118580587824497E-3</v>
      </c>
      <c r="F13659" s="195" t="e">
        <f t="shared" si="213"/>
        <v>#N/A</v>
      </c>
    </row>
    <row r="13660" spans="1:6" x14ac:dyDescent="0.2">
      <c r="A13660" s="195">
        <v>2018</v>
      </c>
      <c r="B13660" s="195" t="s">
        <v>65</v>
      </c>
      <c r="C13660" s="195" t="s">
        <v>225</v>
      </c>
      <c r="D13660" s="195" t="s">
        <v>330</v>
      </c>
      <c r="E13660" s="195">
        <v>1.7829215791508601E-2</v>
      </c>
      <c r="F13660" s="195" t="e">
        <f t="shared" si="213"/>
        <v>#N/A</v>
      </c>
    </row>
    <row r="13661" spans="1:6" x14ac:dyDescent="0.2">
      <c r="A13661" s="195">
        <v>2018</v>
      </c>
      <c r="B13661" s="195" t="s">
        <v>70</v>
      </c>
      <c r="C13661" s="195" t="s">
        <v>225</v>
      </c>
      <c r="D13661" s="195" t="s">
        <v>330</v>
      </c>
      <c r="E13661" s="195">
        <v>0.24341683835113601</v>
      </c>
      <c r="F13661" s="195" t="e">
        <f t="shared" si="213"/>
        <v>#N/A</v>
      </c>
    </row>
    <row r="13662" spans="1:6" x14ac:dyDescent="0.2">
      <c r="A13662" s="195">
        <v>2018</v>
      </c>
      <c r="B13662" s="195" t="s">
        <v>100</v>
      </c>
      <c r="C13662" s="195" t="s">
        <v>225</v>
      </c>
      <c r="D13662" s="195" t="s">
        <v>330</v>
      </c>
      <c r="E13662" s="195">
        <v>0.56365598471863898</v>
      </c>
      <c r="F13662" s="195" t="e">
        <f t="shared" si="213"/>
        <v>#N/A</v>
      </c>
    </row>
    <row r="13663" spans="1:6" x14ac:dyDescent="0.2">
      <c r="A13663" s="195">
        <v>2018</v>
      </c>
      <c r="B13663" s="195" t="s">
        <v>103</v>
      </c>
      <c r="C13663" s="195" t="s">
        <v>225</v>
      </c>
      <c r="D13663" s="195" t="s">
        <v>330</v>
      </c>
      <c r="E13663" s="195">
        <v>1.4337817327724E-2</v>
      </c>
      <c r="F13663" s="195" t="e">
        <f t="shared" si="213"/>
        <v>#N/A</v>
      </c>
    </row>
    <row r="13664" spans="1:6" x14ac:dyDescent="0.2">
      <c r="A13664" s="195">
        <v>2018</v>
      </c>
      <c r="B13664" s="195" t="s">
        <v>108</v>
      </c>
      <c r="C13664" s="195" t="s">
        <v>225</v>
      </c>
      <c r="D13664" s="195" t="s">
        <v>330</v>
      </c>
      <c r="E13664" s="195">
        <v>5.81418835084803E-3</v>
      </c>
      <c r="F13664" s="195" t="e">
        <f t="shared" si="213"/>
        <v>#N/A</v>
      </c>
    </row>
    <row r="13665" spans="1:6" x14ac:dyDescent="0.2">
      <c r="A13665" s="195">
        <v>2018</v>
      </c>
      <c r="B13665" s="195" t="s">
        <v>116</v>
      </c>
      <c r="C13665" s="195" t="s">
        <v>225</v>
      </c>
      <c r="D13665" s="195" t="s">
        <v>330</v>
      </c>
      <c r="E13665" s="195">
        <v>2.4413820167009999E-2</v>
      </c>
      <c r="F13665" s="195" t="e">
        <f t="shared" si="213"/>
        <v>#N/A</v>
      </c>
    </row>
    <row r="13666" spans="1:6" x14ac:dyDescent="0.2">
      <c r="A13666" s="195">
        <v>2018</v>
      </c>
      <c r="B13666" s="195" t="s">
        <v>126</v>
      </c>
      <c r="C13666" s="195" t="s">
        <v>225</v>
      </c>
      <c r="D13666" s="195" t="s">
        <v>330</v>
      </c>
      <c r="E13666" s="195">
        <v>7.3203949608443994E-2</v>
      </c>
      <c r="F13666" s="195" t="e">
        <f t="shared" si="213"/>
        <v>#N/A</v>
      </c>
    </row>
    <row r="13667" spans="1:6" x14ac:dyDescent="0.2">
      <c r="A13667" s="195">
        <v>2018</v>
      </c>
      <c r="B13667" s="195" t="s">
        <v>131</v>
      </c>
      <c r="C13667" s="195" t="s">
        <v>225</v>
      </c>
      <c r="D13667" s="195" t="s">
        <v>330</v>
      </c>
      <c r="E13667" s="195">
        <v>1.6158538344788499E-4</v>
      </c>
      <c r="F13667" s="195" t="e">
        <f t="shared" si="213"/>
        <v>#N/A</v>
      </c>
    </row>
    <row r="13668" spans="1:6" x14ac:dyDescent="0.2">
      <c r="A13668" s="195">
        <v>2010</v>
      </c>
      <c r="B13668" s="195" t="s">
        <v>8</v>
      </c>
      <c r="C13668" s="195" t="s">
        <v>224</v>
      </c>
      <c r="D13668" s="195" t="s">
        <v>312</v>
      </c>
      <c r="E13668" s="195">
        <v>2.9370548826137799E-3</v>
      </c>
      <c r="F13668" s="195" t="str">
        <f t="shared" si="213"/>
        <v>agriculture and forestry 01T03</v>
      </c>
    </row>
    <row r="13669" spans="1:6" x14ac:dyDescent="0.2">
      <c r="A13669" s="195">
        <v>2010</v>
      </c>
      <c r="B13669" s="195" t="s">
        <v>15</v>
      </c>
      <c r="C13669" s="195" t="s">
        <v>224</v>
      </c>
      <c r="D13669" s="195" t="s">
        <v>312</v>
      </c>
      <c r="E13669" s="195">
        <v>2.3611617683757802E-3</v>
      </c>
      <c r="F13669" s="195" t="str">
        <f t="shared" si="213"/>
        <v>agriculture and forestry 01T03</v>
      </c>
    </row>
    <row r="13670" spans="1:6" x14ac:dyDescent="0.2">
      <c r="A13670" s="195">
        <v>2010</v>
      </c>
      <c r="B13670" s="195" t="s">
        <v>30</v>
      </c>
      <c r="C13670" s="195" t="s">
        <v>224</v>
      </c>
      <c r="D13670" s="195" t="s">
        <v>312</v>
      </c>
      <c r="E13670" s="195">
        <v>0.99276294319774205</v>
      </c>
      <c r="F13670" s="195" t="str">
        <f t="shared" si="213"/>
        <v>agriculture and forestry 01T03</v>
      </c>
    </row>
    <row r="13671" spans="1:6" x14ac:dyDescent="0.2">
      <c r="A13671" s="195">
        <v>2010</v>
      </c>
      <c r="B13671" s="195" t="s">
        <v>33</v>
      </c>
      <c r="C13671" s="195" t="s">
        <v>224</v>
      </c>
      <c r="D13671" s="195" t="s">
        <v>312</v>
      </c>
      <c r="E13671" s="195">
        <v>1.9388401512679199E-3</v>
      </c>
      <c r="F13671" s="195" t="str">
        <f t="shared" si="213"/>
        <v>agriculture and forestry 01T03</v>
      </c>
    </row>
    <row r="13672" spans="1:6" x14ac:dyDescent="0.2">
      <c r="A13672" s="195">
        <v>2010</v>
      </c>
      <c r="B13672" s="195" t="s">
        <v>8</v>
      </c>
      <c r="C13672" s="195" t="s">
        <v>224</v>
      </c>
      <c r="D13672" s="195" t="s">
        <v>334</v>
      </c>
      <c r="E13672" s="195">
        <v>5.7859209257473398E-2</v>
      </c>
      <c r="F13672" s="195" t="e">
        <f t="shared" si="213"/>
        <v>#N/A</v>
      </c>
    </row>
    <row r="13673" spans="1:6" x14ac:dyDescent="0.2">
      <c r="A13673" s="195">
        <v>2010</v>
      </c>
      <c r="B13673" s="195" t="s">
        <v>33</v>
      </c>
      <c r="C13673" s="195" t="s">
        <v>224</v>
      </c>
      <c r="D13673" s="195" t="s">
        <v>334</v>
      </c>
      <c r="E13673" s="195">
        <v>6.1716489874638299E-2</v>
      </c>
      <c r="F13673" s="195" t="e">
        <f t="shared" si="213"/>
        <v>#N/A</v>
      </c>
    </row>
    <row r="13674" spans="1:6" x14ac:dyDescent="0.2">
      <c r="A13674" s="195">
        <v>2010</v>
      </c>
      <c r="B13674" s="195" t="s">
        <v>62</v>
      </c>
      <c r="C13674" s="195" t="s">
        <v>224</v>
      </c>
      <c r="D13674" s="195" t="s">
        <v>334</v>
      </c>
      <c r="E13674" s="195">
        <v>1.7357762777241999E-2</v>
      </c>
      <c r="F13674" s="195" t="e">
        <f t="shared" si="213"/>
        <v>#N/A</v>
      </c>
    </row>
    <row r="13675" spans="1:6" x14ac:dyDescent="0.2">
      <c r="A13675" s="195">
        <v>2010</v>
      </c>
      <c r="B13675" s="195" t="s">
        <v>84</v>
      </c>
      <c r="C13675" s="195" t="s">
        <v>224</v>
      </c>
      <c r="D13675" s="195" t="s">
        <v>334</v>
      </c>
      <c r="E13675" s="195">
        <v>6.5573770491803199E-2</v>
      </c>
      <c r="F13675" s="195" t="e">
        <f t="shared" si="213"/>
        <v>#N/A</v>
      </c>
    </row>
    <row r="13676" spans="1:6" x14ac:dyDescent="0.2">
      <c r="A13676" s="195">
        <v>2010</v>
      </c>
      <c r="B13676" s="195" t="s">
        <v>87</v>
      </c>
      <c r="C13676" s="195" t="s">
        <v>224</v>
      </c>
      <c r="D13676" s="195" t="s">
        <v>334</v>
      </c>
      <c r="E13676" s="195">
        <v>0.121504339440694</v>
      </c>
      <c r="F13676" s="195" t="e">
        <f t="shared" si="213"/>
        <v>#N/A</v>
      </c>
    </row>
    <row r="13677" spans="1:6" x14ac:dyDescent="0.2">
      <c r="A13677" s="195">
        <v>2010</v>
      </c>
      <c r="B13677" s="195" t="s">
        <v>100</v>
      </c>
      <c r="C13677" s="195" t="s">
        <v>224</v>
      </c>
      <c r="D13677" s="195" t="s">
        <v>334</v>
      </c>
      <c r="E13677" s="195">
        <v>6.6538090646094505E-2</v>
      </c>
      <c r="F13677" s="195" t="e">
        <f t="shared" si="213"/>
        <v>#N/A</v>
      </c>
    </row>
    <row r="13678" spans="1:6" x14ac:dyDescent="0.2">
      <c r="A13678" s="195">
        <v>2010</v>
      </c>
      <c r="B13678" s="195" t="s">
        <v>116</v>
      </c>
      <c r="C13678" s="195" t="s">
        <v>224</v>
      </c>
      <c r="D13678" s="195" t="s">
        <v>334</v>
      </c>
      <c r="E13678" s="195">
        <v>0.51976856316297004</v>
      </c>
      <c r="F13678" s="195" t="e">
        <f t="shared" si="213"/>
        <v>#N/A</v>
      </c>
    </row>
    <row r="13679" spans="1:6" x14ac:dyDescent="0.2">
      <c r="A13679" s="195">
        <v>2010</v>
      </c>
      <c r="B13679" s="195" t="s">
        <v>120</v>
      </c>
      <c r="C13679" s="195" t="s">
        <v>224</v>
      </c>
      <c r="D13679" s="195" t="s">
        <v>334</v>
      </c>
      <c r="E13679" s="195">
        <v>7.8109932497589199E-2</v>
      </c>
      <c r="F13679" s="195" t="e">
        <f t="shared" si="213"/>
        <v>#N/A</v>
      </c>
    </row>
    <row r="13680" spans="1:6" x14ac:dyDescent="0.2">
      <c r="A13680" s="195">
        <v>2010</v>
      </c>
      <c r="B13680" s="195" t="s">
        <v>131</v>
      </c>
      <c r="C13680" s="195" t="s">
        <v>224</v>
      </c>
      <c r="D13680" s="195" t="s">
        <v>334</v>
      </c>
      <c r="E13680" s="195">
        <v>1.15718418514946E-2</v>
      </c>
      <c r="F13680" s="195" t="e">
        <f t="shared" si="213"/>
        <v>#N/A</v>
      </c>
    </row>
    <row r="13681" spans="1:6" x14ac:dyDescent="0.2">
      <c r="A13681" s="195">
        <v>2010</v>
      </c>
      <c r="B13681" s="195" t="s">
        <v>8</v>
      </c>
      <c r="C13681" s="195" t="s">
        <v>223</v>
      </c>
      <c r="D13681" s="195" t="s">
        <v>312</v>
      </c>
      <c r="E13681" s="195">
        <v>0.107416151385855</v>
      </c>
      <c r="F13681" s="195" t="str">
        <f t="shared" si="213"/>
        <v>agriculture and forestry 01T03</v>
      </c>
    </row>
    <row r="13682" spans="1:6" x14ac:dyDescent="0.2">
      <c r="A13682" s="195">
        <v>2010</v>
      </c>
      <c r="B13682" s="195" t="s">
        <v>15</v>
      </c>
      <c r="C13682" s="195" t="s">
        <v>223</v>
      </c>
      <c r="D13682" s="195" t="s">
        <v>312</v>
      </c>
      <c r="E13682" s="195">
        <v>8.7443075283566596E-2</v>
      </c>
      <c r="F13682" s="195" t="str">
        <f t="shared" si="213"/>
        <v>agriculture and forestry 01T03</v>
      </c>
    </row>
    <row r="13683" spans="1:6" x14ac:dyDescent="0.2">
      <c r="A13683" s="195">
        <v>2010</v>
      </c>
      <c r="B13683" s="195" t="s">
        <v>30</v>
      </c>
      <c r="C13683" s="195" t="s">
        <v>223</v>
      </c>
      <c r="D13683" s="195" t="s">
        <v>312</v>
      </c>
      <c r="E13683" s="195">
        <v>0.73339408882201895</v>
      </c>
      <c r="F13683" s="195" t="str">
        <f t="shared" si="213"/>
        <v>agriculture and forestry 01T03</v>
      </c>
    </row>
    <row r="13684" spans="1:6" x14ac:dyDescent="0.2">
      <c r="A13684" s="195">
        <v>2010</v>
      </c>
      <c r="B13684" s="195" t="s">
        <v>33</v>
      </c>
      <c r="C13684" s="195" t="s">
        <v>223</v>
      </c>
      <c r="D13684" s="195" t="s">
        <v>312</v>
      </c>
      <c r="E13684" s="195">
        <v>7.1746684508558298E-2</v>
      </c>
      <c r="F13684" s="195" t="str">
        <f t="shared" si="213"/>
        <v>agriculture and forestry 01T03</v>
      </c>
    </row>
    <row r="13685" spans="1:6" x14ac:dyDescent="0.2">
      <c r="A13685" s="195">
        <v>2010</v>
      </c>
      <c r="B13685" s="195" t="s">
        <v>8</v>
      </c>
      <c r="C13685" s="195" t="s">
        <v>223</v>
      </c>
      <c r="D13685" s="195" t="s">
        <v>334</v>
      </c>
      <c r="E13685" s="195">
        <v>4.8920158352454703E-2</v>
      </c>
      <c r="F13685" s="195" t="e">
        <f t="shared" si="213"/>
        <v>#N/A</v>
      </c>
    </row>
    <row r="13686" spans="1:6" x14ac:dyDescent="0.2">
      <c r="A13686" s="195">
        <v>2010</v>
      </c>
      <c r="B13686" s="195" t="s">
        <v>33</v>
      </c>
      <c r="C13686" s="195" t="s">
        <v>223</v>
      </c>
      <c r="D13686" s="195" t="s">
        <v>334</v>
      </c>
      <c r="E13686" s="195">
        <v>5.1842588953963403E-2</v>
      </c>
      <c r="F13686" s="195" t="e">
        <f t="shared" si="213"/>
        <v>#N/A</v>
      </c>
    </row>
    <row r="13687" spans="1:6" x14ac:dyDescent="0.2">
      <c r="A13687" s="195">
        <v>2010</v>
      </c>
      <c r="B13687" s="195" t="s">
        <v>62</v>
      </c>
      <c r="C13687" s="195" t="s">
        <v>223</v>
      </c>
      <c r="D13687" s="195" t="s">
        <v>334</v>
      </c>
      <c r="E13687" s="195">
        <v>1.44589970795704E-2</v>
      </c>
      <c r="F13687" s="195" t="e">
        <f t="shared" si="213"/>
        <v>#N/A</v>
      </c>
    </row>
    <row r="13688" spans="1:6" x14ac:dyDescent="0.2">
      <c r="A13688" s="195">
        <v>2010</v>
      </c>
      <c r="B13688" s="195" t="s">
        <v>84</v>
      </c>
      <c r="C13688" s="195" t="s">
        <v>223</v>
      </c>
      <c r="D13688" s="195" t="s">
        <v>334</v>
      </c>
      <c r="E13688" s="195">
        <v>5.5449988278568903E-2</v>
      </c>
      <c r="F13688" s="195" t="e">
        <f t="shared" si="213"/>
        <v>#N/A</v>
      </c>
    </row>
    <row r="13689" spans="1:6" x14ac:dyDescent="0.2">
      <c r="A13689" s="195">
        <v>2010</v>
      </c>
      <c r="B13689" s="195" t="s">
        <v>87</v>
      </c>
      <c r="C13689" s="195" t="s">
        <v>223</v>
      </c>
      <c r="D13689" s="195" t="s">
        <v>334</v>
      </c>
      <c r="E13689" s="195">
        <v>9.8868539417333201E-2</v>
      </c>
      <c r="F13689" s="195" t="e">
        <f t="shared" si="213"/>
        <v>#N/A</v>
      </c>
    </row>
    <row r="13690" spans="1:6" x14ac:dyDescent="0.2">
      <c r="A13690" s="195">
        <v>2010</v>
      </c>
      <c r="B13690" s="195" t="s">
        <v>100</v>
      </c>
      <c r="C13690" s="195" t="s">
        <v>223</v>
      </c>
      <c r="D13690" s="195" t="s">
        <v>334</v>
      </c>
      <c r="E13690" s="195">
        <v>5.7101455566232799E-2</v>
      </c>
      <c r="F13690" s="195" t="e">
        <f t="shared" si="213"/>
        <v>#N/A</v>
      </c>
    </row>
    <row r="13691" spans="1:6" x14ac:dyDescent="0.2">
      <c r="A13691" s="195">
        <v>2010</v>
      </c>
      <c r="B13691" s="195" t="s">
        <v>116</v>
      </c>
      <c r="C13691" s="195" t="s">
        <v>223</v>
      </c>
      <c r="D13691" s="195" t="s">
        <v>334</v>
      </c>
      <c r="E13691" s="195">
        <v>0.60460141977854098</v>
      </c>
      <c r="F13691" s="195" t="e">
        <f t="shared" si="213"/>
        <v>#N/A</v>
      </c>
    </row>
    <row r="13692" spans="1:6" x14ac:dyDescent="0.2">
      <c r="A13692" s="195">
        <v>2010</v>
      </c>
      <c r="B13692" s="195" t="s">
        <v>120</v>
      </c>
      <c r="C13692" s="195" t="s">
        <v>223</v>
      </c>
      <c r="D13692" s="195" t="s">
        <v>334</v>
      </c>
      <c r="E13692" s="195">
        <v>5.9373242843577603E-2</v>
      </c>
      <c r="F13692" s="195" t="e">
        <f t="shared" si="213"/>
        <v>#N/A</v>
      </c>
    </row>
    <row r="13693" spans="1:6" x14ac:dyDescent="0.2">
      <c r="A13693" s="195">
        <v>2010</v>
      </c>
      <c r="B13693" s="195" t="s">
        <v>131</v>
      </c>
      <c r="C13693" s="195" t="s">
        <v>223</v>
      </c>
      <c r="D13693" s="195" t="s">
        <v>334</v>
      </c>
      <c r="E13693" s="195">
        <v>9.3836097297575194E-3</v>
      </c>
      <c r="F13693" s="195" t="e">
        <f t="shared" si="213"/>
        <v>#N/A</v>
      </c>
    </row>
    <row r="13694" spans="1:6" x14ac:dyDescent="0.2">
      <c r="A13694" s="195">
        <v>2010</v>
      </c>
      <c r="B13694" s="195" t="s">
        <v>8</v>
      </c>
      <c r="C13694" s="195" t="s">
        <v>225</v>
      </c>
      <c r="D13694" s="195" t="s">
        <v>312</v>
      </c>
      <c r="E13694" s="195">
        <v>2.2533909199901701E-3</v>
      </c>
      <c r="F13694" s="195" t="str">
        <f t="shared" si="213"/>
        <v>agriculture and forestry 01T03</v>
      </c>
    </row>
    <row r="13695" spans="1:6" x14ac:dyDescent="0.2">
      <c r="A13695" s="195">
        <v>2010</v>
      </c>
      <c r="B13695" s="195" t="s">
        <v>15</v>
      </c>
      <c r="C13695" s="195" t="s">
        <v>225</v>
      </c>
      <c r="D13695" s="195" t="s">
        <v>312</v>
      </c>
      <c r="E13695" s="195">
        <v>1.7767120715307099E-3</v>
      </c>
      <c r="F13695" s="195" t="str">
        <f t="shared" si="213"/>
        <v>agriculture and forestry 01T03</v>
      </c>
    </row>
    <row r="13696" spans="1:6" x14ac:dyDescent="0.2">
      <c r="A13696" s="195">
        <v>2010</v>
      </c>
      <c r="B13696" s="195" t="s">
        <v>30</v>
      </c>
      <c r="C13696" s="195" t="s">
        <v>225</v>
      </c>
      <c r="D13696" s="195" t="s">
        <v>312</v>
      </c>
      <c r="E13696" s="195">
        <v>0.99449652602233096</v>
      </c>
      <c r="F13696" s="195" t="str">
        <f t="shared" si="213"/>
        <v>agriculture and forestry 01T03</v>
      </c>
    </row>
    <row r="13697" spans="1:6" x14ac:dyDescent="0.2">
      <c r="A13697" s="195">
        <v>2010</v>
      </c>
      <c r="B13697" s="195" t="s">
        <v>33</v>
      </c>
      <c r="C13697" s="195" t="s">
        <v>225</v>
      </c>
      <c r="D13697" s="195" t="s">
        <v>312</v>
      </c>
      <c r="E13697" s="195">
        <v>1.4733709861474199E-3</v>
      </c>
      <c r="F13697" s="195" t="str">
        <f t="shared" si="213"/>
        <v>agriculture and forestry 01T03</v>
      </c>
    </row>
    <row r="13698" spans="1:6" x14ac:dyDescent="0.2">
      <c r="A13698" s="195">
        <v>2010</v>
      </c>
      <c r="B13698" s="195" t="s">
        <v>8</v>
      </c>
      <c r="C13698" s="195" t="s">
        <v>225</v>
      </c>
      <c r="D13698" s="195" t="s">
        <v>334</v>
      </c>
      <c r="E13698" s="195">
        <v>5.6338028169014003E-2</v>
      </c>
      <c r="F13698" s="195" t="e">
        <f t="shared" ref="F13698:F13761" si="214">INDEX($I$5:$J$16,MATCH(D13698,$I$5:$I$16,0),2)</f>
        <v>#N/A</v>
      </c>
    </row>
    <row r="13699" spans="1:6" x14ac:dyDescent="0.2">
      <c r="A13699" s="195">
        <v>2010</v>
      </c>
      <c r="B13699" s="195" t="s">
        <v>33</v>
      </c>
      <c r="C13699" s="195" t="s">
        <v>225</v>
      </c>
      <c r="D13699" s="195" t="s">
        <v>334</v>
      </c>
      <c r="E13699" s="195">
        <v>6.0093896713615001E-2</v>
      </c>
      <c r="F13699" s="195" t="e">
        <f t="shared" si="214"/>
        <v>#N/A</v>
      </c>
    </row>
    <row r="13700" spans="1:6" x14ac:dyDescent="0.2">
      <c r="A13700" s="195">
        <v>2010</v>
      </c>
      <c r="B13700" s="195" t="s">
        <v>62</v>
      </c>
      <c r="C13700" s="195" t="s">
        <v>225</v>
      </c>
      <c r="D13700" s="195" t="s">
        <v>334</v>
      </c>
      <c r="E13700" s="195">
        <v>1.6901408450704199E-2</v>
      </c>
      <c r="F13700" s="195" t="e">
        <f t="shared" si="214"/>
        <v>#N/A</v>
      </c>
    </row>
    <row r="13701" spans="1:6" x14ac:dyDescent="0.2">
      <c r="A13701" s="195">
        <v>2010</v>
      </c>
      <c r="B13701" s="195" t="s">
        <v>84</v>
      </c>
      <c r="C13701" s="195" t="s">
        <v>225</v>
      </c>
      <c r="D13701" s="195" t="s">
        <v>334</v>
      </c>
      <c r="E13701" s="195">
        <v>6.3849765258215896E-2</v>
      </c>
      <c r="F13701" s="195" t="e">
        <f t="shared" si="214"/>
        <v>#N/A</v>
      </c>
    </row>
    <row r="13702" spans="1:6" x14ac:dyDescent="0.2">
      <c r="A13702" s="195">
        <v>2010</v>
      </c>
      <c r="B13702" s="195" t="s">
        <v>87</v>
      </c>
      <c r="C13702" s="195" t="s">
        <v>225</v>
      </c>
      <c r="D13702" s="195" t="s">
        <v>334</v>
      </c>
      <c r="E13702" s="195">
        <v>0.13145539906103201</v>
      </c>
      <c r="F13702" s="195" t="e">
        <f t="shared" si="214"/>
        <v>#N/A</v>
      </c>
    </row>
    <row r="13703" spans="1:6" x14ac:dyDescent="0.2">
      <c r="A13703" s="195">
        <v>2010</v>
      </c>
      <c r="B13703" s="195" t="s">
        <v>100</v>
      </c>
      <c r="C13703" s="195" t="s">
        <v>225</v>
      </c>
      <c r="D13703" s="195" t="s">
        <v>334</v>
      </c>
      <c r="E13703" s="195">
        <v>6.4788732394366194E-2</v>
      </c>
      <c r="F13703" s="195" t="e">
        <f t="shared" si="214"/>
        <v>#N/A</v>
      </c>
    </row>
    <row r="13704" spans="1:6" x14ac:dyDescent="0.2">
      <c r="A13704" s="195">
        <v>2010</v>
      </c>
      <c r="B13704" s="195" t="s">
        <v>116</v>
      </c>
      <c r="C13704" s="195" t="s">
        <v>225</v>
      </c>
      <c r="D13704" s="195" t="s">
        <v>334</v>
      </c>
      <c r="E13704" s="195">
        <v>0.50704225352112597</v>
      </c>
      <c r="F13704" s="195" t="e">
        <f t="shared" si="214"/>
        <v>#N/A</v>
      </c>
    </row>
    <row r="13705" spans="1:6" x14ac:dyDescent="0.2">
      <c r="A13705" s="195">
        <v>2010</v>
      </c>
      <c r="B13705" s="195" t="s">
        <v>120</v>
      </c>
      <c r="C13705" s="195" t="s">
        <v>225</v>
      </c>
      <c r="D13705" s="195" t="s">
        <v>334</v>
      </c>
      <c r="E13705" s="195">
        <v>8.9201877934272297E-2</v>
      </c>
      <c r="F13705" s="195" t="e">
        <f t="shared" si="214"/>
        <v>#N/A</v>
      </c>
    </row>
    <row r="13706" spans="1:6" x14ac:dyDescent="0.2">
      <c r="A13706" s="195">
        <v>2010</v>
      </c>
      <c r="B13706" s="195" t="s">
        <v>131</v>
      </c>
      <c r="C13706" s="195" t="s">
        <v>225</v>
      </c>
      <c r="D13706" s="195" t="s">
        <v>334</v>
      </c>
      <c r="E13706" s="195">
        <v>1.03286384976525E-2</v>
      </c>
      <c r="F13706" s="195" t="e">
        <f t="shared" si="214"/>
        <v>#N/A</v>
      </c>
    </row>
    <row r="13707" spans="1:6" x14ac:dyDescent="0.2">
      <c r="A13707" s="195">
        <v>2011</v>
      </c>
      <c r="B13707" s="195" t="s">
        <v>8</v>
      </c>
      <c r="C13707" s="195" t="s">
        <v>224</v>
      </c>
      <c r="D13707" s="195" t="s">
        <v>312</v>
      </c>
      <c r="E13707" s="195">
        <v>2.02396426257387E-4</v>
      </c>
      <c r="F13707" s="195" t="str">
        <f t="shared" si="214"/>
        <v>agriculture and forestry 01T03</v>
      </c>
    </row>
    <row r="13708" spans="1:6" x14ac:dyDescent="0.2">
      <c r="A13708" s="195">
        <v>2011</v>
      </c>
      <c r="B13708" s="195" t="s">
        <v>15</v>
      </c>
      <c r="C13708" s="195" t="s">
        <v>224</v>
      </c>
      <c r="D13708" s="195" t="s">
        <v>312</v>
      </c>
      <c r="E13708" s="195">
        <v>1.9451085120839799E-4</v>
      </c>
      <c r="F13708" s="195" t="str">
        <f t="shared" si="214"/>
        <v>agriculture and forestry 01T03</v>
      </c>
    </row>
    <row r="13709" spans="1:6" x14ac:dyDescent="0.2">
      <c r="A13709" s="195">
        <v>2011</v>
      </c>
      <c r="B13709" s="195" t="s">
        <v>30</v>
      </c>
      <c r="C13709" s="195" t="s">
        <v>224</v>
      </c>
      <c r="D13709" s="195" t="s">
        <v>312</v>
      </c>
      <c r="E13709" s="195">
        <v>0.99949138040934005</v>
      </c>
      <c r="F13709" s="195" t="str">
        <f t="shared" si="214"/>
        <v>agriculture and forestry 01T03</v>
      </c>
    </row>
    <row r="13710" spans="1:6" x14ac:dyDescent="0.2">
      <c r="A13710" s="195">
        <v>2011</v>
      </c>
      <c r="B13710" s="195" t="s">
        <v>33</v>
      </c>
      <c r="C13710" s="195" t="s">
        <v>224</v>
      </c>
      <c r="D13710" s="195" t="s">
        <v>312</v>
      </c>
      <c r="E13710" s="195">
        <v>1.11712313194012E-4</v>
      </c>
      <c r="F13710" s="195" t="str">
        <f t="shared" si="214"/>
        <v>agriculture and forestry 01T03</v>
      </c>
    </row>
    <row r="13711" spans="1:6" x14ac:dyDescent="0.2">
      <c r="A13711" s="195">
        <v>2011</v>
      </c>
      <c r="B13711" s="195" t="s">
        <v>8</v>
      </c>
      <c r="C13711" s="195" t="s">
        <v>224</v>
      </c>
      <c r="D13711" s="195" t="s">
        <v>334</v>
      </c>
      <c r="E13711" s="195">
        <v>6.4516129032257993E-2</v>
      </c>
      <c r="F13711" s="195" t="e">
        <f t="shared" si="214"/>
        <v>#N/A</v>
      </c>
    </row>
    <row r="13712" spans="1:6" x14ac:dyDescent="0.2">
      <c r="A13712" s="195">
        <v>2011</v>
      </c>
      <c r="B13712" s="195" t="s">
        <v>15</v>
      </c>
      <c r="C13712" s="195" t="s">
        <v>224</v>
      </c>
      <c r="D13712" s="195" t="s">
        <v>334</v>
      </c>
      <c r="E13712" s="195">
        <v>3.11645708037178E-2</v>
      </c>
      <c r="F13712" s="195" t="e">
        <f t="shared" si="214"/>
        <v>#N/A</v>
      </c>
    </row>
    <row r="13713" spans="1:6" x14ac:dyDescent="0.2">
      <c r="A13713" s="195">
        <v>2011</v>
      </c>
      <c r="B13713" s="195" t="s">
        <v>16</v>
      </c>
      <c r="C13713" s="195" t="s">
        <v>224</v>
      </c>
      <c r="D13713" s="195" t="s">
        <v>334</v>
      </c>
      <c r="E13713" s="195">
        <v>2.4603608529250899E-2</v>
      </c>
      <c r="F13713" s="195" t="e">
        <f t="shared" si="214"/>
        <v>#N/A</v>
      </c>
    </row>
    <row r="13714" spans="1:6" x14ac:dyDescent="0.2">
      <c r="A13714" s="195">
        <v>2011</v>
      </c>
      <c r="B13714" s="195" t="s">
        <v>33</v>
      </c>
      <c r="C13714" s="195" t="s">
        <v>224</v>
      </c>
      <c r="D13714" s="195" t="s">
        <v>334</v>
      </c>
      <c r="E13714" s="195">
        <v>4.4286495352651702E-2</v>
      </c>
      <c r="F13714" s="195" t="e">
        <f t="shared" si="214"/>
        <v>#N/A</v>
      </c>
    </row>
    <row r="13715" spans="1:6" x14ac:dyDescent="0.2">
      <c r="A13715" s="195">
        <v>2011</v>
      </c>
      <c r="B13715" s="195" t="s">
        <v>38</v>
      </c>
      <c r="C13715" s="195" t="s">
        <v>224</v>
      </c>
      <c r="D13715" s="195" t="s">
        <v>334</v>
      </c>
      <c r="E13715" s="195">
        <v>1.6949152542372801E-2</v>
      </c>
      <c r="F13715" s="195" t="e">
        <f t="shared" si="214"/>
        <v>#N/A</v>
      </c>
    </row>
    <row r="13716" spans="1:6" x14ac:dyDescent="0.2">
      <c r="A13716" s="195">
        <v>2011</v>
      </c>
      <c r="B13716" s="195" t="s">
        <v>57</v>
      </c>
      <c r="C13716" s="195" t="s">
        <v>224</v>
      </c>
      <c r="D13716" s="195" t="s">
        <v>334</v>
      </c>
      <c r="E13716" s="195">
        <v>2.6243849097867599E-2</v>
      </c>
      <c r="F13716" s="195" t="e">
        <f t="shared" si="214"/>
        <v>#N/A</v>
      </c>
    </row>
    <row r="13717" spans="1:6" x14ac:dyDescent="0.2">
      <c r="A13717" s="195">
        <v>2011</v>
      </c>
      <c r="B13717" s="195" t="s">
        <v>51</v>
      </c>
      <c r="C13717" s="195" t="s">
        <v>224</v>
      </c>
      <c r="D13717" s="195" t="s">
        <v>334</v>
      </c>
      <c r="E13717" s="195">
        <v>1.0934937124111499E-2</v>
      </c>
      <c r="F13717" s="195" t="e">
        <f t="shared" si="214"/>
        <v>#N/A</v>
      </c>
    </row>
    <row r="13718" spans="1:6" x14ac:dyDescent="0.2">
      <c r="A13718" s="195">
        <v>2011</v>
      </c>
      <c r="B13718" s="195" t="s">
        <v>62</v>
      </c>
      <c r="C13718" s="195" t="s">
        <v>224</v>
      </c>
      <c r="D13718" s="195" t="s">
        <v>334</v>
      </c>
      <c r="E13718" s="195">
        <v>1.6949152542372801E-2</v>
      </c>
      <c r="F13718" s="195" t="e">
        <f t="shared" si="214"/>
        <v>#N/A</v>
      </c>
    </row>
    <row r="13719" spans="1:6" x14ac:dyDescent="0.2">
      <c r="A13719" s="195">
        <v>2011</v>
      </c>
      <c r="B13719" s="195" t="s">
        <v>89</v>
      </c>
      <c r="C13719" s="195" t="s">
        <v>224</v>
      </c>
      <c r="D13719" s="195" t="s">
        <v>334</v>
      </c>
      <c r="E13719" s="195">
        <v>1.2028430836522601E-2</v>
      </c>
      <c r="F13719" s="195" t="e">
        <f t="shared" si="214"/>
        <v>#N/A</v>
      </c>
    </row>
    <row r="13720" spans="1:6" x14ac:dyDescent="0.2">
      <c r="A13720" s="195">
        <v>2011</v>
      </c>
      <c r="B13720" s="195" t="s">
        <v>84</v>
      </c>
      <c r="C13720" s="195" t="s">
        <v>224</v>
      </c>
      <c r="D13720" s="195" t="s">
        <v>334</v>
      </c>
      <c r="E13720" s="195">
        <v>4.1006014215418198E-2</v>
      </c>
      <c r="F13720" s="195" t="e">
        <f t="shared" si="214"/>
        <v>#N/A</v>
      </c>
    </row>
    <row r="13721" spans="1:6" x14ac:dyDescent="0.2">
      <c r="A13721" s="195">
        <v>2011</v>
      </c>
      <c r="B13721" s="195" t="s">
        <v>87</v>
      </c>
      <c r="C13721" s="195" t="s">
        <v>224</v>
      </c>
      <c r="D13721" s="195" t="s">
        <v>334</v>
      </c>
      <c r="E13721" s="195">
        <v>6.4516129032257993E-2</v>
      </c>
      <c r="F13721" s="195" t="e">
        <f t="shared" si="214"/>
        <v>#N/A</v>
      </c>
    </row>
    <row r="13722" spans="1:6" x14ac:dyDescent="0.2">
      <c r="A13722" s="195">
        <v>2011</v>
      </c>
      <c r="B13722" s="195" t="s">
        <v>100</v>
      </c>
      <c r="C13722" s="195" t="s">
        <v>224</v>
      </c>
      <c r="D13722" s="195" t="s">
        <v>334</v>
      </c>
      <c r="E13722" s="195">
        <v>0.14379442318206601</v>
      </c>
      <c r="F13722" s="195" t="e">
        <f t="shared" si="214"/>
        <v>#N/A</v>
      </c>
    </row>
    <row r="13723" spans="1:6" x14ac:dyDescent="0.2">
      <c r="A13723" s="195">
        <v>2011</v>
      </c>
      <c r="B13723" s="195" t="s">
        <v>103</v>
      </c>
      <c r="C13723" s="195" t="s">
        <v>224</v>
      </c>
      <c r="D13723" s="195" t="s">
        <v>334</v>
      </c>
      <c r="E13723" s="195">
        <v>3.2804811372334599E-3</v>
      </c>
      <c r="F13723" s="195" t="e">
        <f t="shared" si="214"/>
        <v>#N/A</v>
      </c>
    </row>
    <row r="13724" spans="1:6" x14ac:dyDescent="0.2">
      <c r="A13724" s="195">
        <v>2011</v>
      </c>
      <c r="B13724" s="195" t="s">
        <v>116</v>
      </c>
      <c r="C13724" s="195" t="s">
        <v>224</v>
      </c>
      <c r="D13724" s="195" t="s">
        <v>334</v>
      </c>
      <c r="E13724" s="195">
        <v>0.38655002733734201</v>
      </c>
      <c r="F13724" s="195" t="e">
        <f t="shared" si="214"/>
        <v>#N/A</v>
      </c>
    </row>
    <row r="13725" spans="1:6" x14ac:dyDescent="0.2">
      <c r="A13725" s="195">
        <v>2011</v>
      </c>
      <c r="B13725" s="195" t="s">
        <v>118</v>
      </c>
      <c r="C13725" s="195" t="s">
        <v>224</v>
      </c>
      <c r="D13725" s="195" t="s">
        <v>334</v>
      </c>
      <c r="E13725" s="195">
        <v>3.06178239475123E-2</v>
      </c>
      <c r="F13725" s="195" t="e">
        <f t="shared" si="214"/>
        <v>#N/A</v>
      </c>
    </row>
    <row r="13726" spans="1:6" x14ac:dyDescent="0.2">
      <c r="A13726" s="195">
        <v>2011</v>
      </c>
      <c r="B13726" s="195" t="s">
        <v>123</v>
      </c>
      <c r="C13726" s="195" t="s">
        <v>224</v>
      </c>
      <c r="D13726" s="195" t="s">
        <v>334</v>
      </c>
      <c r="E13726" s="195">
        <v>2.0776380535811899E-2</v>
      </c>
      <c r="F13726" s="195" t="e">
        <f t="shared" si="214"/>
        <v>#N/A</v>
      </c>
    </row>
    <row r="13727" spans="1:6" x14ac:dyDescent="0.2">
      <c r="A13727" s="195">
        <v>2011</v>
      </c>
      <c r="B13727" s="195" t="s">
        <v>120</v>
      </c>
      <c r="C13727" s="195" t="s">
        <v>224</v>
      </c>
      <c r="D13727" s="195" t="s">
        <v>334</v>
      </c>
      <c r="E13727" s="195">
        <v>3.7725533078184798E-2</v>
      </c>
      <c r="F13727" s="195" t="e">
        <f t="shared" si="214"/>
        <v>#N/A</v>
      </c>
    </row>
    <row r="13728" spans="1:6" x14ac:dyDescent="0.2">
      <c r="A13728" s="195">
        <v>2011</v>
      </c>
      <c r="B13728" s="195" t="s">
        <v>126</v>
      </c>
      <c r="C13728" s="195" t="s">
        <v>224</v>
      </c>
      <c r="D13728" s="195" t="s">
        <v>334</v>
      </c>
      <c r="E13728" s="195">
        <v>1.6949152542372801E-2</v>
      </c>
      <c r="F13728" s="195" t="e">
        <f t="shared" si="214"/>
        <v>#N/A</v>
      </c>
    </row>
    <row r="13729" spans="1:6" x14ac:dyDescent="0.2">
      <c r="A13729" s="195">
        <v>2011</v>
      </c>
      <c r="B13729" s="195" t="s">
        <v>131</v>
      </c>
      <c r="C13729" s="195" t="s">
        <v>224</v>
      </c>
      <c r="D13729" s="195" t="s">
        <v>334</v>
      </c>
      <c r="E13729" s="195">
        <v>7.1077091306724896E-3</v>
      </c>
      <c r="F13729" s="195" t="e">
        <f t="shared" si="214"/>
        <v>#N/A</v>
      </c>
    </row>
    <row r="13730" spans="1:6" x14ac:dyDescent="0.2">
      <c r="A13730" s="195">
        <v>2011</v>
      </c>
      <c r="B13730" s="195" t="s">
        <v>8</v>
      </c>
      <c r="C13730" s="195" t="s">
        <v>223</v>
      </c>
      <c r="D13730" s="195" t="s">
        <v>312</v>
      </c>
      <c r="E13730" s="195">
        <v>0.113117438703076</v>
      </c>
      <c r="F13730" s="195" t="str">
        <f t="shared" si="214"/>
        <v>agriculture and forestry 01T03</v>
      </c>
    </row>
    <row r="13731" spans="1:6" x14ac:dyDescent="0.2">
      <c r="A13731" s="195">
        <v>2011</v>
      </c>
      <c r="B13731" s="195" t="s">
        <v>15</v>
      </c>
      <c r="C13731" s="195" t="s">
        <v>223</v>
      </c>
      <c r="D13731" s="195" t="s">
        <v>312</v>
      </c>
      <c r="E13731" s="195">
        <v>0.110560294972467</v>
      </c>
      <c r="F13731" s="195" t="str">
        <f t="shared" si="214"/>
        <v>agriculture and forestry 01T03</v>
      </c>
    </row>
    <row r="13732" spans="1:6" x14ac:dyDescent="0.2">
      <c r="A13732" s="195">
        <v>2011</v>
      </c>
      <c r="B13732" s="195" t="s">
        <v>30</v>
      </c>
      <c r="C13732" s="195" t="s">
        <v>223</v>
      </c>
      <c r="D13732" s="195" t="s">
        <v>312</v>
      </c>
      <c r="E13732" s="195">
        <v>0.712692905789308</v>
      </c>
      <c r="F13732" s="195" t="str">
        <f t="shared" si="214"/>
        <v>agriculture and forestry 01T03</v>
      </c>
    </row>
    <row r="13733" spans="1:6" x14ac:dyDescent="0.2">
      <c r="A13733" s="195">
        <v>2011</v>
      </c>
      <c r="B13733" s="195" t="s">
        <v>33</v>
      </c>
      <c r="C13733" s="195" t="s">
        <v>223</v>
      </c>
      <c r="D13733" s="195" t="s">
        <v>312</v>
      </c>
      <c r="E13733" s="195">
        <v>6.3629360535147506E-2</v>
      </c>
      <c r="F13733" s="195" t="str">
        <f t="shared" si="214"/>
        <v>agriculture and forestry 01T03</v>
      </c>
    </row>
    <row r="13734" spans="1:6" x14ac:dyDescent="0.2">
      <c r="A13734" s="195">
        <v>2011</v>
      </c>
      <c r="B13734" s="195" t="s">
        <v>8</v>
      </c>
      <c r="C13734" s="195" t="s">
        <v>223</v>
      </c>
      <c r="D13734" s="195" t="s">
        <v>334</v>
      </c>
      <c r="E13734" s="195">
        <v>5.8455025290287697E-2</v>
      </c>
      <c r="F13734" s="195" t="e">
        <f t="shared" si="214"/>
        <v>#N/A</v>
      </c>
    </row>
    <row r="13735" spans="1:6" x14ac:dyDescent="0.2">
      <c r="A13735" s="195">
        <v>2011</v>
      </c>
      <c r="B13735" s="195" t="s">
        <v>15</v>
      </c>
      <c r="C13735" s="195" t="s">
        <v>223</v>
      </c>
      <c r="D13735" s="195" t="s">
        <v>334</v>
      </c>
      <c r="E13735" s="195">
        <v>3.4398122810089998E-2</v>
      </c>
      <c r="F13735" s="195" t="e">
        <f t="shared" si="214"/>
        <v>#N/A</v>
      </c>
    </row>
    <row r="13736" spans="1:6" x14ac:dyDescent="0.2">
      <c r="A13736" s="195">
        <v>2011</v>
      </c>
      <c r="B13736" s="195" t="s">
        <v>16</v>
      </c>
      <c r="C13736" s="195" t="s">
        <v>223</v>
      </c>
      <c r="D13736" s="195" t="s">
        <v>334</v>
      </c>
      <c r="E13736" s="195">
        <v>2.1725508002969601E-2</v>
      </c>
      <c r="F13736" s="195" t="e">
        <f t="shared" si="214"/>
        <v>#N/A</v>
      </c>
    </row>
    <row r="13737" spans="1:6" x14ac:dyDescent="0.2">
      <c r="A13737" s="195">
        <v>2011</v>
      </c>
      <c r="B13737" s="195" t="s">
        <v>33</v>
      </c>
      <c r="C13737" s="195" t="s">
        <v>223</v>
      </c>
      <c r="D13737" s="195" t="s">
        <v>334</v>
      </c>
      <c r="E13737" s="195">
        <v>3.98314784545485E-2</v>
      </c>
      <c r="F13737" s="195" t="e">
        <f t="shared" si="214"/>
        <v>#N/A</v>
      </c>
    </row>
    <row r="13738" spans="1:6" x14ac:dyDescent="0.2">
      <c r="A13738" s="195">
        <v>2011</v>
      </c>
      <c r="B13738" s="195" t="s">
        <v>38</v>
      </c>
      <c r="C13738" s="195" t="s">
        <v>223</v>
      </c>
      <c r="D13738" s="195" t="s">
        <v>334</v>
      </c>
      <c r="E13738" s="195">
        <v>1.5221752123061601E-2</v>
      </c>
      <c r="F13738" s="195" t="e">
        <f t="shared" si="214"/>
        <v>#N/A</v>
      </c>
    </row>
    <row r="13739" spans="1:6" x14ac:dyDescent="0.2">
      <c r="A13739" s="195">
        <v>2011</v>
      </c>
      <c r="B13739" s="195" t="s">
        <v>57</v>
      </c>
      <c r="C13739" s="195" t="s">
        <v>223</v>
      </c>
      <c r="D13739" s="195" t="s">
        <v>334</v>
      </c>
      <c r="E13739" s="195">
        <v>2.3406895011968E-2</v>
      </c>
      <c r="F13739" s="195" t="e">
        <f t="shared" si="214"/>
        <v>#N/A</v>
      </c>
    </row>
    <row r="13740" spans="1:6" x14ac:dyDescent="0.2">
      <c r="A13740" s="195">
        <v>2011</v>
      </c>
      <c r="B13740" s="195" t="s">
        <v>51</v>
      </c>
      <c r="C13740" s="195" t="s">
        <v>223</v>
      </c>
      <c r="D13740" s="195" t="s">
        <v>334</v>
      </c>
      <c r="E13740" s="195">
        <v>1.0144552347504301E-2</v>
      </c>
      <c r="F13740" s="195" t="e">
        <f t="shared" si="214"/>
        <v>#N/A</v>
      </c>
    </row>
    <row r="13741" spans="1:6" x14ac:dyDescent="0.2">
      <c r="A13741" s="195">
        <v>2011</v>
      </c>
      <c r="B13741" s="195" t="s">
        <v>62</v>
      </c>
      <c r="C13741" s="195" t="s">
        <v>223</v>
      </c>
      <c r="D13741" s="195" t="s">
        <v>334</v>
      </c>
      <c r="E13741" s="195">
        <v>1.51021132006918E-2</v>
      </c>
      <c r="F13741" s="195" t="e">
        <f t="shared" si="214"/>
        <v>#N/A</v>
      </c>
    </row>
    <row r="13742" spans="1:6" x14ac:dyDescent="0.2">
      <c r="A13742" s="195">
        <v>2011</v>
      </c>
      <c r="B13742" s="195" t="s">
        <v>89</v>
      </c>
      <c r="C13742" s="195" t="s">
        <v>223</v>
      </c>
      <c r="D13742" s="195" t="s">
        <v>334</v>
      </c>
      <c r="E13742" s="195">
        <v>1.08100208457017E-2</v>
      </c>
      <c r="F13742" s="195" t="e">
        <f t="shared" si="214"/>
        <v>#N/A</v>
      </c>
    </row>
    <row r="13743" spans="1:6" x14ac:dyDescent="0.2">
      <c r="A13743" s="195">
        <v>2011</v>
      </c>
      <c r="B13743" s="195" t="s">
        <v>84</v>
      </c>
      <c r="C13743" s="195" t="s">
        <v>223</v>
      </c>
      <c r="D13743" s="195" t="s">
        <v>334</v>
      </c>
      <c r="E13743" s="195">
        <v>3.6129574106603203E-2</v>
      </c>
      <c r="F13743" s="195" t="e">
        <f t="shared" si="214"/>
        <v>#N/A</v>
      </c>
    </row>
    <row r="13744" spans="1:6" x14ac:dyDescent="0.2">
      <c r="A13744" s="195">
        <v>2011</v>
      </c>
      <c r="B13744" s="195" t="s">
        <v>87</v>
      </c>
      <c r="C13744" s="195" t="s">
        <v>223</v>
      </c>
      <c r="D13744" s="195" t="s">
        <v>334</v>
      </c>
      <c r="E13744" s="195">
        <v>5.5564548925831098E-2</v>
      </c>
      <c r="F13744" s="195" t="e">
        <f t="shared" si="214"/>
        <v>#N/A</v>
      </c>
    </row>
    <row r="13745" spans="1:6" x14ac:dyDescent="0.2">
      <c r="A13745" s="195">
        <v>2011</v>
      </c>
      <c r="B13745" s="195" t="s">
        <v>100</v>
      </c>
      <c r="C13745" s="195" t="s">
        <v>223</v>
      </c>
      <c r="D13745" s="195" t="s">
        <v>334</v>
      </c>
      <c r="E13745" s="195">
        <v>0.12726479931168899</v>
      </c>
      <c r="F13745" s="195" t="e">
        <f t="shared" si="214"/>
        <v>#N/A</v>
      </c>
    </row>
    <row r="13746" spans="1:6" x14ac:dyDescent="0.2">
      <c r="A13746" s="195">
        <v>2011</v>
      </c>
      <c r="B13746" s="195" t="s">
        <v>103</v>
      </c>
      <c r="C13746" s="195" t="s">
        <v>223</v>
      </c>
      <c r="D13746" s="195" t="s">
        <v>334</v>
      </c>
      <c r="E13746" s="195">
        <v>3.0312821730919298E-3</v>
      </c>
      <c r="F13746" s="195" t="e">
        <f t="shared" si="214"/>
        <v>#N/A</v>
      </c>
    </row>
    <row r="13747" spans="1:6" x14ac:dyDescent="0.2">
      <c r="A13747" s="195">
        <v>2011</v>
      </c>
      <c r="B13747" s="195" t="s">
        <v>116</v>
      </c>
      <c r="C13747" s="195" t="s">
        <v>223</v>
      </c>
      <c r="D13747" s="195" t="s">
        <v>334</v>
      </c>
      <c r="E13747" s="195">
        <v>0.44910896151666801</v>
      </c>
      <c r="F13747" s="195" t="e">
        <f t="shared" si="214"/>
        <v>#N/A</v>
      </c>
    </row>
    <row r="13748" spans="1:6" x14ac:dyDescent="0.2">
      <c r="A13748" s="195">
        <v>2011</v>
      </c>
      <c r="B13748" s="195" t="s">
        <v>118</v>
      </c>
      <c r="C13748" s="195" t="s">
        <v>223</v>
      </c>
      <c r="D13748" s="195" t="s">
        <v>334</v>
      </c>
      <c r="E13748" s="195">
        <v>2.7104013803018499E-2</v>
      </c>
      <c r="F13748" s="195" t="e">
        <f t="shared" si="214"/>
        <v>#N/A</v>
      </c>
    </row>
    <row r="13749" spans="1:6" x14ac:dyDescent="0.2">
      <c r="A13749" s="195">
        <v>2011</v>
      </c>
      <c r="B13749" s="195" t="s">
        <v>123</v>
      </c>
      <c r="C13749" s="195" t="s">
        <v>223</v>
      </c>
      <c r="D13749" s="195" t="s">
        <v>334</v>
      </c>
      <c r="E13749" s="195">
        <v>1.824539581111E-2</v>
      </c>
      <c r="F13749" s="195" t="e">
        <f t="shared" si="214"/>
        <v>#N/A</v>
      </c>
    </row>
    <row r="13750" spans="1:6" x14ac:dyDescent="0.2">
      <c r="A13750" s="195">
        <v>2011</v>
      </c>
      <c r="B13750" s="195" t="s">
        <v>120</v>
      </c>
      <c r="C13750" s="195" t="s">
        <v>223</v>
      </c>
      <c r="D13750" s="195" t="s">
        <v>334</v>
      </c>
      <c r="E13750" s="195">
        <v>3.3265786424829101E-2</v>
      </c>
      <c r="F13750" s="195" t="e">
        <f t="shared" si="214"/>
        <v>#N/A</v>
      </c>
    </row>
    <row r="13751" spans="1:6" x14ac:dyDescent="0.2">
      <c r="A13751" s="195">
        <v>2011</v>
      </c>
      <c r="B13751" s="195" t="s">
        <v>126</v>
      </c>
      <c r="C13751" s="195" t="s">
        <v>223</v>
      </c>
      <c r="D13751" s="195" t="s">
        <v>334</v>
      </c>
      <c r="E13751" s="195">
        <v>1.5156042745698499E-2</v>
      </c>
      <c r="F13751" s="195" t="e">
        <f t="shared" si="214"/>
        <v>#N/A</v>
      </c>
    </row>
    <row r="13752" spans="1:6" x14ac:dyDescent="0.2">
      <c r="A13752" s="195">
        <v>2011</v>
      </c>
      <c r="B13752" s="195" t="s">
        <v>131</v>
      </c>
      <c r="C13752" s="195" t="s">
        <v>223</v>
      </c>
      <c r="D13752" s="195" t="s">
        <v>334</v>
      </c>
      <c r="E13752" s="195">
        <v>6.0341270946359504E-3</v>
      </c>
      <c r="F13752" s="195" t="e">
        <f t="shared" si="214"/>
        <v>#N/A</v>
      </c>
    </row>
    <row r="13753" spans="1:6" x14ac:dyDescent="0.2">
      <c r="A13753" s="195">
        <v>2011</v>
      </c>
      <c r="B13753" s="195" t="s">
        <v>8</v>
      </c>
      <c r="C13753" s="195" t="s">
        <v>230</v>
      </c>
      <c r="D13753" s="195" t="s">
        <v>334</v>
      </c>
      <c r="E13753" s="195">
        <v>4.7794088622570403E-2</v>
      </c>
      <c r="F13753" s="195" t="e">
        <f t="shared" si="214"/>
        <v>#N/A</v>
      </c>
    </row>
    <row r="13754" spans="1:6" x14ac:dyDescent="0.2">
      <c r="A13754" s="195">
        <v>2011</v>
      </c>
      <c r="B13754" s="195" t="s">
        <v>15</v>
      </c>
      <c r="C13754" s="195" t="s">
        <v>230</v>
      </c>
      <c r="D13754" s="195" t="s">
        <v>334</v>
      </c>
      <c r="E13754" s="195">
        <v>5.1947944360735299E-2</v>
      </c>
      <c r="F13754" s="195" t="e">
        <f t="shared" si="214"/>
        <v>#N/A</v>
      </c>
    </row>
    <row r="13755" spans="1:6" x14ac:dyDescent="0.2">
      <c r="A13755" s="195">
        <v>2011</v>
      </c>
      <c r="B13755" s="195" t="s">
        <v>16</v>
      </c>
      <c r="C13755" s="195" t="s">
        <v>230</v>
      </c>
      <c r="D13755" s="195" t="s">
        <v>334</v>
      </c>
      <c r="E13755" s="195">
        <v>7.9267775700083296E-2</v>
      </c>
      <c r="F13755" s="195" t="e">
        <f t="shared" si="214"/>
        <v>#N/A</v>
      </c>
    </row>
    <row r="13756" spans="1:6" x14ac:dyDescent="0.2">
      <c r="A13756" s="195">
        <v>2011</v>
      </c>
      <c r="B13756" s="195" t="s">
        <v>33</v>
      </c>
      <c r="C13756" s="195" t="s">
        <v>230</v>
      </c>
      <c r="D13756" s="195" t="s">
        <v>334</v>
      </c>
      <c r="E13756" s="195">
        <v>9.3731994194842204E-3</v>
      </c>
      <c r="F13756" s="195" t="e">
        <f t="shared" si="214"/>
        <v>#N/A</v>
      </c>
    </row>
    <row r="13757" spans="1:6" x14ac:dyDescent="0.2">
      <c r="A13757" s="195">
        <v>2011</v>
      </c>
      <c r="B13757" s="195" t="s">
        <v>38</v>
      </c>
      <c r="C13757" s="195" t="s">
        <v>230</v>
      </c>
      <c r="D13757" s="195" t="s">
        <v>334</v>
      </c>
      <c r="E13757" s="195">
        <v>2.7560628085911698E-3</v>
      </c>
      <c r="F13757" s="195" t="e">
        <f t="shared" si="214"/>
        <v>#N/A</v>
      </c>
    </row>
    <row r="13758" spans="1:6" x14ac:dyDescent="0.2">
      <c r="A13758" s="195">
        <v>2011</v>
      </c>
      <c r="B13758" s="195" t="s">
        <v>57</v>
      </c>
      <c r="C13758" s="195" t="s">
        <v>230</v>
      </c>
      <c r="D13758" s="195" t="s">
        <v>334</v>
      </c>
      <c r="E13758" s="195">
        <v>1.88864453761447E-2</v>
      </c>
      <c r="F13758" s="195" t="e">
        <f t="shared" si="214"/>
        <v>#N/A</v>
      </c>
    </row>
    <row r="13759" spans="1:6" x14ac:dyDescent="0.2">
      <c r="A13759" s="195">
        <v>2011</v>
      </c>
      <c r="B13759" s="195" t="s">
        <v>51</v>
      </c>
      <c r="C13759" s="195" t="s">
        <v>230</v>
      </c>
      <c r="D13759" s="195" t="s">
        <v>334</v>
      </c>
      <c r="E13759" s="195">
        <v>2.3425016277412201E-2</v>
      </c>
      <c r="F13759" s="195" t="e">
        <f t="shared" si="214"/>
        <v>#N/A</v>
      </c>
    </row>
    <row r="13760" spans="1:6" x14ac:dyDescent="0.2">
      <c r="A13760" s="195">
        <v>2011</v>
      </c>
      <c r="B13760" s="195" t="s">
        <v>62</v>
      </c>
      <c r="C13760" s="195" t="s">
        <v>230</v>
      </c>
      <c r="D13760" s="195" t="s">
        <v>334</v>
      </c>
      <c r="E13760" s="195">
        <v>4.8993787352366203E-2</v>
      </c>
      <c r="F13760" s="195" t="e">
        <f t="shared" si="214"/>
        <v>#N/A</v>
      </c>
    </row>
    <row r="13761" spans="1:6" x14ac:dyDescent="0.2">
      <c r="A13761" s="195">
        <v>2011</v>
      </c>
      <c r="B13761" s="195" t="s">
        <v>89</v>
      </c>
      <c r="C13761" s="195" t="s">
        <v>230</v>
      </c>
      <c r="D13761" s="195" t="s">
        <v>334</v>
      </c>
      <c r="E13761" s="195">
        <v>1.6419173949866001E-2</v>
      </c>
      <c r="F13761" s="195" t="e">
        <f t="shared" si="214"/>
        <v>#N/A</v>
      </c>
    </row>
    <row r="13762" spans="1:6" x14ac:dyDescent="0.2">
      <c r="A13762" s="195">
        <v>2011</v>
      </c>
      <c r="B13762" s="195" t="s">
        <v>84</v>
      </c>
      <c r="C13762" s="195" t="s">
        <v>230</v>
      </c>
      <c r="D13762" s="195" t="s">
        <v>334</v>
      </c>
      <c r="E13762" s="195">
        <v>2.5796807186331299E-2</v>
      </c>
      <c r="F13762" s="195" t="e">
        <f t="shared" ref="F13762:F13825" si="215">INDEX($I$5:$J$16,MATCH(D13762,$I$5:$I$16,0),2)</f>
        <v>#N/A</v>
      </c>
    </row>
    <row r="13763" spans="1:6" x14ac:dyDescent="0.2">
      <c r="A13763" s="195">
        <v>2011</v>
      </c>
      <c r="B13763" s="195" t="s">
        <v>87</v>
      </c>
      <c r="C13763" s="195" t="s">
        <v>230</v>
      </c>
      <c r="D13763" s="195" t="s">
        <v>334</v>
      </c>
      <c r="E13763" s="195">
        <v>1.6456079035266601E-2</v>
      </c>
      <c r="F13763" s="195" t="e">
        <f t="shared" si="215"/>
        <v>#N/A</v>
      </c>
    </row>
    <row r="13764" spans="1:6" x14ac:dyDescent="0.2">
      <c r="A13764" s="195">
        <v>2011</v>
      </c>
      <c r="B13764" s="195" t="s">
        <v>100</v>
      </c>
      <c r="C13764" s="195" t="s">
        <v>230</v>
      </c>
      <c r="D13764" s="195" t="s">
        <v>334</v>
      </c>
      <c r="E13764" s="195">
        <v>0.151335215124691</v>
      </c>
      <c r="F13764" s="195" t="e">
        <f t="shared" si="215"/>
        <v>#N/A</v>
      </c>
    </row>
    <row r="13765" spans="1:6" x14ac:dyDescent="0.2">
      <c r="A13765" s="195">
        <v>2011</v>
      </c>
      <c r="B13765" s="195" t="s">
        <v>103</v>
      </c>
      <c r="C13765" s="195" t="s">
        <v>230</v>
      </c>
      <c r="D13765" s="195" t="s">
        <v>334</v>
      </c>
      <c r="E13765" s="195">
        <v>5.3562572901505699E-3</v>
      </c>
      <c r="F13765" s="195" t="e">
        <f t="shared" si="215"/>
        <v>#N/A</v>
      </c>
    </row>
    <row r="13766" spans="1:6" x14ac:dyDescent="0.2">
      <c r="A13766" s="195">
        <v>2011</v>
      </c>
      <c r="B13766" s="195" t="s">
        <v>116</v>
      </c>
      <c r="C13766" s="195" t="s">
        <v>230</v>
      </c>
      <c r="D13766" s="195" t="s">
        <v>334</v>
      </c>
      <c r="E13766" s="195">
        <v>0.28844309114422101</v>
      </c>
      <c r="F13766" s="195" t="e">
        <f t="shared" si="215"/>
        <v>#N/A</v>
      </c>
    </row>
    <row r="13767" spans="1:6" x14ac:dyDescent="0.2">
      <c r="A13767" s="195">
        <v>2011</v>
      </c>
      <c r="B13767" s="195" t="s">
        <v>118</v>
      </c>
      <c r="C13767" s="195" t="s">
        <v>230</v>
      </c>
      <c r="D13767" s="195" t="s">
        <v>334</v>
      </c>
      <c r="E13767" s="195">
        <v>5.7497735801453197E-2</v>
      </c>
      <c r="F13767" s="195" t="e">
        <f t="shared" si="215"/>
        <v>#N/A</v>
      </c>
    </row>
    <row r="13768" spans="1:6" x14ac:dyDescent="0.2">
      <c r="A13768" s="195">
        <v>2011</v>
      </c>
      <c r="B13768" s="195" t="s">
        <v>123</v>
      </c>
      <c r="C13768" s="195" t="s">
        <v>230</v>
      </c>
      <c r="D13768" s="195" t="s">
        <v>334</v>
      </c>
      <c r="E13768" s="195">
        <v>5.6490675289390203E-2</v>
      </c>
      <c r="F13768" s="195" t="e">
        <f t="shared" si="215"/>
        <v>#N/A</v>
      </c>
    </row>
    <row r="13769" spans="1:6" x14ac:dyDescent="0.2">
      <c r="A13769" s="195">
        <v>2011</v>
      </c>
      <c r="B13769" s="195" t="s">
        <v>120</v>
      </c>
      <c r="C13769" s="195" t="s">
        <v>230</v>
      </c>
      <c r="D13769" s="195" t="s">
        <v>334</v>
      </c>
      <c r="E13769" s="195">
        <v>6.6328955895424702E-2</v>
      </c>
      <c r="F13769" s="195" t="e">
        <f t="shared" si="215"/>
        <v>#N/A</v>
      </c>
    </row>
    <row r="13770" spans="1:6" x14ac:dyDescent="0.2">
      <c r="A13770" s="195">
        <v>2011</v>
      </c>
      <c r="B13770" s="195" t="s">
        <v>126</v>
      </c>
      <c r="C13770" s="195" t="s">
        <v>230</v>
      </c>
      <c r="D13770" s="195" t="s">
        <v>334</v>
      </c>
      <c r="E13770" s="195">
        <v>3.3431689365816801E-2</v>
      </c>
      <c r="F13770" s="195" t="e">
        <f t="shared" si="215"/>
        <v>#N/A</v>
      </c>
    </row>
    <row r="13771" spans="1:6" x14ac:dyDescent="0.2">
      <c r="A13771" s="195">
        <v>2011</v>
      </c>
      <c r="B13771" s="195" t="s">
        <v>8</v>
      </c>
      <c r="C13771" s="195" t="s">
        <v>225</v>
      </c>
      <c r="D13771" s="195" t="s">
        <v>312</v>
      </c>
      <c r="E13771" s="195">
        <v>2.2867169073232398E-3</v>
      </c>
      <c r="F13771" s="195" t="str">
        <f t="shared" si="215"/>
        <v>agriculture and forestry 01T03</v>
      </c>
    </row>
    <row r="13772" spans="1:6" x14ac:dyDescent="0.2">
      <c r="A13772" s="195">
        <v>2011</v>
      </c>
      <c r="B13772" s="195" t="s">
        <v>15</v>
      </c>
      <c r="C13772" s="195" t="s">
        <v>225</v>
      </c>
      <c r="D13772" s="195" t="s">
        <v>312</v>
      </c>
      <c r="E13772" s="195">
        <v>2.1285163665650301E-3</v>
      </c>
      <c r="F13772" s="195" t="str">
        <f t="shared" si="215"/>
        <v>agriculture and forestry 01T03</v>
      </c>
    </row>
    <row r="13773" spans="1:6" x14ac:dyDescent="0.2">
      <c r="A13773" s="195">
        <v>2011</v>
      </c>
      <c r="B13773" s="195" t="s">
        <v>30</v>
      </c>
      <c r="C13773" s="195" t="s">
        <v>225</v>
      </c>
      <c r="D13773" s="195" t="s">
        <v>312</v>
      </c>
      <c r="E13773" s="195">
        <v>0.99436230800207004</v>
      </c>
      <c r="F13773" s="195" t="str">
        <f t="shared" si="215"/>
        <v>agriculture and forestry 01T03</v>
      </c>
    </row>
    <row r="13774" spans="1:6" x14ac:dyDescent="0.2">
      <c r="A13774" s="195">
        <v>2011</v>
      </c>
      <c r="B13774" s="195" t="s">
        <v>33</v>
      </c>
      <c r="C13774" s="195" t="s">
        <v>225</v>
      </c>
      <c r="D13774" s="195" t="s">
        <v>312</v>
      </c>
      <c r="E13774" s="195">
        <v>1.22245872404072E-3</v>
      </c>
      <c r="F13774" s="195" t="str">
        <f t="shared" si="215"/>
        <v>agriculture and forestry 01T03</v>
      </c>
    </row>
    <row r="13775" spans="1:6" x14ac:dyDescent="0.2">
      <c r="A13775" s="195">
        <v>2011</v>
      </c>
      <c r="B13775" s="195" t="s">
        <v>8</v>
      </c>
      <c r="C13775" s="195" t="s">
        <v>225</v>
      </c>
      <c r="D13775" s="195" t="s">
        <v>334</v>
      </c>
      <c r="E13775" s="195">
        <v>0.11675982905881099</v>
      </c>
      <c r="F13775" s="195" t="e">
        <f t="shared" si="215"/>
        <v>#N/A</v>
      </c>
    </row>
    <row r="13776" spans="1:6" x14ac:dyDescent="0.2">
      <c r="A13776" s="195">
        <v>2011</v>
      </c>
      <c r="B13776" s="195" t="s">
        <v>15</v>
      </c>
      <c r="C13776" s="195" t="s">
        <v>225</v>
      </c>
      <c r="D13776" s="195" t="s">
        <v>334</v>
      </c>
      <c r="E13776" s="195">
        <v>7.2491726060914696E-2</v>
      </c>
      <c r="F13776" s="195" t="e">
        <f t="shared" si="215"/>
        <v>#N/A</v>
      </c>
    </row>
    <row r="13777" spans="1:6" x14ac:dyDescent="0.2">
      <c r="A13777" s="195">
        <v>2011</v>
      </c>
      <c r="B13777" s="195" t="s">
        <v>16</v>
      </c>
      <c r="C13777" s="195" t="s">
        <v>225</v>
      </c>
      <c r="D13777" s="195" t="s">
        <v>334</v>
      </c>
      <c r="E13777" s="195">
        <v>4.8019193396557601E-3</v>
      </c>
      <c r="F13777" s="195" t="e">
        <f t="shared" si="215"/>
        <v>#N/A</v>
      </c>
    </row>
    <row r="13778" spans="1:6" x14ac:dyDescent="0.2">
      <c r="A13778" s="195">
        <v>2011</v>
      </c>
      <c r="B13778" s="195" t="s">
        <v>33</v>
      </c>
      <c r="C13778" s="195" t="s">
        <v>225</v>
      </c>
      <c r="D13778" s="195" t="s">
        <v>334</v>
      </c>
      <c r="E13778" s="195">
        <v>1.4280801010128601E-4</v>
      </c>
      <c r="F13778" s="195" t="e">
        <f t="shared" si="215"/>
        <v>#N/A</v>
      </c>
    </row>
    <row r="13779" spans="1:6" x14ac:dyDescent="0.2">
      <c r="A13779" s="195">
        <v>2011</v>
      </c>
      <c r="B13779" s="195" t="s">
        <v>38</v>
      </c>
      <c r="C13779" s="195" t="s">
        <v>225</v>
      </c>
      <c r="D13779" s="195" t="s">
        <v>334</v>
      </c>
      <c r="E13779" s="195">
        <v>2.4991401767725102E-3</v>
      </c>
      <c r="F13779" s="195" t="e">
        <f t="shared" si="215"/>
        <v>#N/A</v>
      </c>
    </row>
    <row r="13780" spans="1:6" x14ac:dyDescent="0.2">
      <c r="A13780" s="195">
        <v>2011</v>
      </c>
      <c r="B13780" s="195" t="s">
        <v>57</v>
      </c>
      <c r="C13780" s="195" t="s">
        <v>225</v>
      </c>
      <c r="D13780" s="195" t="s">
        <v>334</v>
      </c>
      <c r="E13780" s="195">
        <v>2.4244039848194999E-2</v>
      </c>
      <c r="F13780" s="195" t="e">
        <f t="shared" si="215"/>
        <v>#N/A</v>
      </c>
    </row>
    <row r="13781" spans="1:6" x14ac:dyDescent="0.2">
      <c r="A13781" s="195">
        <v>2011</v>
      </c>
      <c r="B13781" s="195" t="s">
        <v>51</v>
      </c>
      <c r="C13781" s="195" t="s">
        <v>225</v>
      </c>
      <c r="D13781" s="195" t="s">
        <v>334</v>
      </c>
      <c r="E13781" s="195">
        <v>1.2598046624435101E-2</v>
      </c>
      <c r="F13781" s="195" t="e">
        <f t="shared" si="215"/>
        <v>#N/A</v>
      </c>
    </row>
    <row r="13782" spans="1:6" x14ac:dyDescent="0.2">
      <c r="A13782" s="195">
        <v>2011</v>
      </c>
      <c r="B13782" s="195" t="s">
        <v>62</v>
      </c>
      <c r="C13782" s="195" t="s">
        <v>225</v>
      </c>
      <c r="D13782" s="195" t="s">
        <v>334</v>
      </c>
      <c r="E13782" s="195">
        <v>1.15793494857126E-2</v>
      </c>
      <c r="F13782" s="195" t="e">
        <f t="shared" si="215"/>
        <v>#N/A</v>
      </c>
    </row>
    <row r="13783" spans="1:6" x14ac:dyDescent="0.2">
      <c r="A13783" s="195">
        <v>2011</v>
      </c>
      <c r="B13783" s="195" t="s">
        <v>89</v>
      </c>
      <c r="C13783" s="195" t="s">
        <v>225</v>
      </c>
      <c r="D13783" s="195" t="s">
        <v>334</v>
      </c>
      <c r="E13783" s="195">
        <v>4.2735297022809997E-3</v>
      </c>
      <c r="F13783" s="195" t="e">
        <f t="shared" si="215"/>
        <v>#N/A</v>
      </c>
    </row>
    <row r="13784" spans="1:6" x14ac:dyDescent="0.2">
      <c r="A13784" s="195">
        <v>2011</v>
      </c>
      <c r="B13784" s="195" t="s">
        <v>84</v>
      </c>
      <c r="C13784" s="195" t="s">
        <v>225</v>
      </c>
      <c r="D13784" s="195" t="s">
        <v>334</v>
      </c>
      <c r="E13784" s="195">
        <v>6.6734183120331206E-2</v>
      </c>
      <c r="F13784" s="195" t="e">
        <f t="shared" si="215"/>
        <v>#N/A</v>
      </c>
    </row>
    <row r="13785" spans="1:6" x14ac:dyDescent="0.2">
      <c r="A13785" s="195">
        <v>2011</v>
      </c>
      <c r="B13785" s="195" t="s">
        <v>87</v>
      </c>
      <c r="C13785" s="195" t="s">
        <v>225</v>
      </c>
      <c r="D13785" s="195" t="s">
        <v>334</v>
      </c>
      <c r="E13785" s="195">
        <v>4.49964238494137E-2</v>
      </c>
      <c r="F13785" s="195" t="e">
        <f t="shared" si="215"/>
        <v>#N/A</v>
      </c>
    </row>
    <row r="13786" spans="1:6" x14ac:dyDescent="0.2">
      <c r="A13786" s="195">
        <v>2011</v>
      </c>
      <c r="B13786" s="195" t="s">
        <v>100</v>
      </c>
      <c r="C13786" s="195" t="s">
        <v>225</v>
      </c>
      <c r="D13786" s="195" t="s">
        <v>334</v>
      </c>
      <c r="E13786" s="195">
        <v>0.210088433860255</v>
      </c>
      <c r="F13786" s="195" t="e">
        <f t="shared" si="215"/>
        <v>#N/A</v>
      </c>
    </row>
    <row r="13787" spans="1:6" x14ac:dyDescent="0.2">
      <c r="A13787" s="195">
        <v>2011</v>
      </c>
      <c r="B13787" s="195" t="s">
        <v>103</v>
      </c>
      <c r="C13787" s="195" t="s">
        <v>225</v>
      </c>
      <c r="D13787" s="195" t="s">
        <v>334</v>
      </c>
      <c r="E13787" s="195">
        <v>7.3784138552331303E-3</v>
      </c>
      <c r="F13787" s="195" t="e">
        <f t="shared" si="215"/>
        <v>#N/A</v>
      </c>
    </row>
    <row r="13788" spans="1:6" x14ac:dyDescent="0.2">
      <c r="A13788" s="195">
        <v>2011</v>
      </c>
      <c r="B13788" s="195" t="s">
        <v>116</v>
      </c>
      <c r="C13788" s="195" t="s">
        <v>225</v>
      </c>
      <c r="D13788" s="195" t="s">
        <v>334</v>
      </c>
      <c r="E13788" s="195">
        <v>0.23056591244202801</v>
      </c>
      <c r="F13788" s="195" t="e">
        <f t="shared" si="215"/>
        <v>#N/A</v>
      </c>
    </row>
    <row r="13789" spans="1:6" x14ac:dyDescent="0.2">
      <c r="A13789" s="195">
        <v>2011</v>
      </c>
      <c r="B13789" s="195" t="s">
        <v>118</v>
      </c>
      <c r="C13789" s="195" t="s">
        <v>225</v>
      </c>
      <c r="D13789" s="195" t="s">
        <v>334</v>
      </c>
      <c r="E13789" s="195">
        <v>5.7113683506507799E-2</v>
      </c>
      <c r="F13789" s="195" t="e">
        <f t="shared" si="215"/>
        <v>#N/A</v>
      </c>
    </row>
    <row r="13790" spans="1:6" x14ac:dyDescent="0.2">
      <c r="A13790" s="195">
        <v>2011</v>
      </c>
      <c r="B13790" s="195" t="s">
        <v>123</v>
      </c>
      <c r="C13790" s="195" t="s">
        <v>225</v>
      </c>
      <c r="D13790" s="195" t="s">
        <v>334</v>
      </c>
      <c r="E13790" s="195">
        <v>4.7707395907836403E-2</v>
      </c>
      <c r="F13790" s="195" t="e">
        <f t="shared" si="215"/>
        <v>#N/A</v>
      </c>
    </row>
    <row r="13791" spans="1:6" x14ac:dyDescent="0.2">
      <c r="A13791" s="195">
        <v>2011</v>
      </c>
      <c r="B13791" s="195" t="s">
        <v>120</v>
      </c>
      <c r="C13791" s="195" t="s">
        <v>225</v>
      </c>
      <c r="D13791" s="195" t="s">
        <v>334</v>
      </c>
      <c r="E13791" s="195">
        <v>5.5397607251790701E-2</v>
      </c>
      <c r="F13791" s="195" t="e">
        <f t="shared" si="215"/>
        <v>#N/A</v>
      </c>
    </row>
    <row r="13792" spans="1:6" x14ac:dyDescent="0.2">
      <c r="A13792" s="195">
        <v>2011</v>
      </c>
      <c r="B13792" s="195" t="s">
        <v>126</v>
      </c>
      <c r="C13792" s="195" t="s">
        <v>225</v>
      </c>
      <c r="D13792" s="195" t="s">
        <v>334</v>
      </c>
      <c r="E13792" s="195">
        <v>3.06263678329717E-2</v>
      </c>
      <c r="F13792" s="195" t="e">
        <f t="shared" si="215"/>
        <v>#N/A</v>
      </c>
    </row>
    <row r="13793" spans="1:6" x14ac:dyDescent="0.2">
      <c r="A13793" s="195">
        <v>2011</v>
      </c>
      <c r="B13793" s="195" t="s">
        <v>131</v>
      </c>
      <c r="C13793" s="195" t="s">
        <v>225</v>
      </c>
      <c r="D13793" s="195" t="s">
        <v>334</v>
      </c>
      <c r="E13793" s="196">
        <v>1.19006675084405E-6</v>
      </c>
      <c r="F13793" s="195" t="e">
        <f t="shared" si="215"/>
        <v>#N/A</v>
      </c>
    </row>
    <row r="13794" spans="1:6" x14ac:dyDescent="0.2">
      <c r="A13794" s="195">
        <v>2012</v>
      </c>
      <c r="B13794" s="195" t="s">
        <v>8</v>
      </c>
      <c r="C13794" s="195" t="s">
        <v>224</v>
      </c>
      <c r="D13794" s="195" t="s">
        <v>312</v>
      </c>
      <c r="E13794" s="195">
        <v>1.9886996547466301E-4</v>
      </c>
      <c r="F13794" s="195" t="str">
        <f t="shared" si="215"/>
        <v>agriculture and forestry 01T03</v>
      </c>
    </row>
    <row r="13795" spans="1:6" x14ac:dyDescent="0.2">
      <c r="A13795" s="195">
        <v>2012</v>
      </c>
      <c r="B13795" s="195" t="s">
        <v>15</v>
      </c>
      <c r="C13795" s="195" t="s">
        <v>224</v>
      </c>
      <c r="D13795" s="195" t="s">
        <v>312</v>
      </c>
      <c r="E13795" s="195">
        <v>1.96352624139541E-4</v>
      </c>
      <c r="F13795" s="195" t="str">
        <f t="shared" si="215"/>
        <v>agriculture and forestry 01T03</v>
      </c>
    </row>
    <row r="13796" spans="1:6" x14ac:dyDescent="0.2">
      <c r="A13796" s="195">
        <v>2012</v>
      </c>
      <c r="B13796" s="195" t="s">
        <v>30</v>
      </c>
      <c r="C13796" s="195" t="s">
        <v>224</v>
      </c>
      <c r="D13796" s="195" t="s">
        <v>312</v>
      </c>
      <c r="E13796" s="195">
        <v>0.99949023837963702</v>
      </c>
      <c r="F13796" s="195" t="str">
        <f t="shared" si="215"/>
        <v>agriculture and forestry 01T03</v>
      </c>
    </row>
    <row r="13797" spans="1:6" x14ac:dyDescent="0.2">
      <c r="A13797" s="195">
        <v>2012</v>
      </c>
      <c r="B13797" s="195" t="s">
        <v>33</v>
      </c>
      <c r="C13797" s="195" t="s">
        <v>224</v>
      </c>
      <c r="D13797" s="195" t="s">
        <v>312</v>
      </c>
      <c r="E13797" s="195">
        <v>1.1453903074806501E-4</v>
      </c>
      <c r="F13797" s="195" t="str">
        <f t="shared" si="215"/>
        <v>agriculture and forestry 01T03</v>
      </c>
    </row>
    <row r="13798" spans="1:6" x14ac:dyDescent="0.2">
      <c r="A13798" s="195">
        <v>2012</v>
      </c>
      <c r="B13798" s="195" t="s">
        <v>8</v>
      </c>
      <c r="C13798" s="195" t="s">
        <v>224</v>
      </c>
      <c r="D13798" s="195" t="s">
        <v>334</v>
      </c>
      <c r="E13798" s="195">
        <v>7.3949579831932705E-2</v>
      </c>
      <c r="F13798" s="195" t="e">
        <f t="shared" si="215"/>
        <v>#N/A</v>
      </c>
    </row>
    <row r="13799" spans="1:6" x14ac:dyDescent="0.2">
      <c r="A13799" s="195">
        <v>2012</v>
      </c>
      <c r="B13799" s="195" t="s">
        <v>15</v>
      </c>
      <c r="C13799" s="195" t="s">
        <v>224</v>
      </c>
      <c r="D13799" s="195" t="s">
        <v>334</v>
      </c>
      <c r="E13799" s="195">
        <v>3.7535014005602198E-2</v>
      </c>
      <c r="F13799" s="195" t="e">
        <f t="shared" si="215"/>
        <v>#N/A</v>
      </c>
    </row>
    <row r="13800" spans="1:6" x14ac:dyDescent="0.2">
      <c r="A13800" s="195">
        <v>2012</v>
      </c>
      <c r="B13800" s="195" t="s">
        <v>16</v>
      </c>
      <c r="C13800" s="195" t="s">
        <v>224</v>
      </c>
      <c r="D13800" s="195" t="s">
        <v>334</v>
      </c>
      <c r="E13800" s="195">
        <v>2.74509803921568E-2</v>
      </c>
      <c r="F13800" s="195" t="e">
        <f t="shared" si="215"/>
        <v>#N/A</v>
      </c>
    </row>
    <row r="13801" spans="1:6" x14ac:dyDescent="0.2">
      <c r="A13801" s="195">
        <v>2012</v>
      </c>
      <c r="B13801" s="195" t="s">
        <v>33</v>
      </c>
      <c r="C13801" s="195" t="s">
        <v>224</v>
      </c>
      <c r="D13801" s="195" t="s">
        <v>334</v>
      </c>
      <c r="E13801" s="195">
        <v>4.4817927170868299E-2</v>
      </c>
      <c r="F13801" s="195" t="e">
        <f t="shared" si="215"/>
        <v>#N/A</v>
      </c>
    </row>
    <row r="13802" spans="1:6" x14ac:dyDescent="0.2">
      <c r="A13802" s="195">
        <v>2012</v>
      </c>
      <c r="B13802" s="195" t="s">
        <v>38</v>
      </c>
      <c r="C13802" s="195" t="s">
        <v>224</v>
      </c>
      <c r="D13802" s="195" t="s">
        <v>334</v>
      </c>
      <c r="E13802" s="195">
        <v>1.40056022408963E-2</v>
      </c>
      <c r="F13802" s="195" t="e">
        <f t="shared" si="215"/>
        <v>#N/A</v>
      </c>
    </row>
    <row r="13803" spans="1:6" x14ac:dyDescent="0.2">
      <c r="A13803" s="195">
        <v>2012</v>
      </c>
      <c r="B13803" s="195" t="s">
        <v>57</v>
      </c>
      <c r="C13803" s="195" t="s">
        <v>224</v>
      </c>
      <c r="D13803" s="195" t="s">
        <v>334</v>
      </c>
      <c r="E13803" s="195">
        <v>2.6330532212885099E-2</v>
      </c>
      <c r="F13803" s="195" t="e">
        <f t="shared" si="215"/>
        <v>#N/A</v>
      </c>
    </row>
    <row r="13804" spans="1:6" x14ac:dyDescent="0.2">
      <c r="A13804" s="195">
        <v>2012</v>
      </c>
      <c r="B13804" s="195" t="s">
        <v>51</v>
      </c>
      <c r="C13804" s="195" t="s">
        <v>224</v>
      </c>
      <c r="D13804" s="195" t="s">
        <v>334</v>
      </c>
      <c r="E13804" s="195">
        <v>1.1764705882352899E-2</v>
      </c>
      <c r="F13804" s="195" t="e">
        <f t="shared" si="215"/>
        <v>#N/A</v>
      </c>
    </row>
    <row r="13805" spans="1:6" x14ac:dyDescent="0.2">
      <c r="A13805" s="195">
        <v>2012</v>
      </c>
      <c r="B13805" s="195" t="s">
        <v>62</v>
      </c>
      <c r="C13805" s="195" t="s">
        <v>224</v>
      </c>
      <c r="D13805" s="195" t="s">
        <v>334</v>
      </c>
      <c r="E13805" s="195">
        <v>1.34453781512605E-2</v>
      </c>
      <c r="F13805" s="195" t="e">
        <f t="shared" si="215"/>
        <v>#N/A</v>
      </c>
    </row>
    <row r="13806" spans="1:6" x14ac:dyDescent="0.2">
      <c r="A13806" s="195">
        <v>2012</v>
      </c>
      <c r="B13806" s="195" t="s">
        <v>89</v>
      </c>
      <c r="C13806" s="195" t="s">
        <v>224</v>
      </c>
      <c r="D13806" s="195" t="s">
        <v>334</v>
      </c>
      <c r="E13806" s="195">
        <v>1.23249299719887E-2</v>
      </c>
      <c r="F13806" s="195" t="e">
        <f t="shared" si="215"/>
        <v>#N/A</v>
      </c>
    </row>
    <row r="13807" spans="1:6" x14ac:dyDescent="0.2">
      <c r="A13807" s="195">
        <v>2012</v>
      </c>
      <c r="B13807" s="195" t="s">
        <v>84</v>
      </c>
      <c r="C13807" s="195" t="s">
        <v>224</v>
      </c>
      <c r="D13807" s="195" t="s">
        <v>334</v>
      </c>
      <c r="E13807" s="195">
        <v>3.4173669467787098E-2</v>
      </c>
      <c r="F13807" s="195" t="e">
        <f t="shared" si="215"/>
        <v>#N/A</v>
      </c>
    </row>
    <row r="13808" spans="1:6" x14ac:dyDescent="0.2">
      <c r="A13808" s="195">
        <v>2012</v>
      </c>
      <c r="B13808" s="195" t="s">
        <v>87</v>
      </c>
      <c r="C13808" s="195" t="s">
        <v>224</v>
      </c>
      <c r="D13808" s="195" t="s">
        <v>334</v>
      </c>
      <c r="E13808" s="195">
        <v>9.0196078431372506E-2</v>
      </c>
      <c r="F13808" s="195" t="e">
        <f t="shared" si="215"/>
        <v>#N/A</v>
      </c>
    </row>
    <row r="13809" spans="1:6" x14ac:dyDescent="0.2">
      <c r="A13809" s="195">
        <v>2012</v>
      </c>
      <c r="B13809" s="195" t="s">
        <v>100</v>
      </c>
      <c r="C13809" s="195" t="s">
        <v>224</v>
      </c>
      <c r="D13809" s="195" t="s">
        <v>334</v>
      </c>
      <c r="E13809" s="195">
        <v>0.12829131652660999</v>
      </c>
      <c r="F13809" s="195" t="e">
        <f t="shared" si="215"/>
        <v>#N/A</v>
      </c>
    </row>
    <row r="13810" spans="1:6" x14ac:dyDescent="0.2">
      <c r="A13810" s="195">
        <v>2012</v>
      </c>
      <c r="B13810" s="195" t="s">
        <v>103</v>
      </c>
      <c r="C13810" s="195" t="s">
        <v>224</v>
      </c>
      <c r="D13810" s="195" t="s">
        <v>334</v>
      </c>
      <c r="E13810" s="195">
        <v>3.9215686274509803E-3</v>
      </c>
      <c r="F13810" s="195" t="e">
        <f t="shared" si="215"/>
        <v>#N/A</v>
      </c>
    </row>
    <row r="13811" spans="1:6" x14ac:dyDescent="0.2">
      <c r="A13811" s="195">
        <v>2012</v>
      </c>
      <c r="B13811" s="195" t="s">
        <v>116</v>
      </c>
      <c r="C13811" s="195" t="s">
        <v>224</v>
      </c>
      <c r="D13811" s="195" t="s">
        <v>334</v>
      </c>
      <c r="E13811" s="195">
        <v>0.37254901960784298</v>
      </c>
      <c r="F13811" s="195" t="e">
        <f t="shared" si="215"/>
        <v>#N/A</v>
      </c>
    </row>
    <row r="13812" spans="1:6" x14ac:dyDescent="0.2">
      <c r="A13812" s="195">
        <v>2012</v>
      </c>
      <c r="B13812" s="195" t="s">
        <v>118</v>
      </c>
      <c r="C13812" s="195" t="s">
        <v>224</v>
      </c>
      <c r="D13812" s="195" t="s">
        <v>334</v>
      </c>
      <c r="E13812" s="195">
        <v>2.9691876750700199E-2</v>
      </c>
      <c r="F13812" s="195" t="e">
        <f t="shared" si="215"/>
        <v>#N/A</v>
      </c>
    </row>
    <row r="13813" spans="1:6" x14ac:dyDescent="0.2">
      <c r="A13813" s="195">
        <v>2012</v>
      </c>
      <c r="B13813" s="195" t="s">
        <v>123</v>
      </c>
      <c r="C13813" s="195" t="s">
        <v>224</v>
      </c>
      <c r="D13813" s="195" t="s">
        <v>334</v>
      </c>
      <c r="E13813" s="195">
        <v>2.0168067226890699E-2</v>
      </c>
      <c r="F13813" s="195" t="e">
        <f t="shared" si="215"/>
        <v>#N/A</v>
      </c>
    </row>
    <row r="13814" spans="1:6" x14ac:dyDescent="0.2">
      <c r="A13814" s="195">
        <v>2012</v>
      </c>
      <c r="B13814" s="195" t="s">
        <v>120</v>
      </c>
      <c r="C13814" s="195" t="s">
        <v>224</v>
      </c>
      <c r="D13814" s="195" t="s">
        <v>334</v>
      </c>
      <c r="E13814" s="195">
        <v>3.64145658263305E-2</v>
      </c>
      <c r="F13814" s="195" t="e">
        <f t="shared" si="215"/>
        <v>#N/A</v>
      </c>
    </row>
    <row r="13815" spans="1:6" x14ac:dyDescent="0.2">
      <c r="A13815" s="195">
        <v>2012</v>
      </c>
      <c r="B13815" s="195" t="s">
        <v>126</v>
      </c>
      <c r="C13815" s="195" t="s">
        <v>224</v>
      </c>
      <c r="D13815" s="195" t="s">
        <v>334</v>
      </c>
      <c r="E13815" s="195">
        <v>1.6246498599439701E-2</v>
      </c>
      <c r="F13815" s="195" t="e">
        <f t="shared" si="215"/>
        <v>#N/A</v>
      </c>
    </row>
    <row r="13816" spans="1:6" x14ac:dyDescent="0.2">
      <c r="A13816" s="195">
        <v>2012</v>
      </c>
      <c r="B13816" s="195" t="s">
        <v>131</v>
      </c>
      <c r="C13816" s="195" t="s">
        <v>224</v>
      </c>
      <c r="D13816" s="195" t="s">
        <v>334</v>
      </c>
      <c r="E13816" s="195">
        <v>6.7226890756302499E-3</v>
      </c>
      <c r="F13816" s="195" t="e">
        <f t="shared" si="215"/>
        <v>#N/A</v>
      </c>
    </row>
    <row r="13817" spans="1:6" x14ac:dyDescent="0.2">
      <c r="A13817" s="195">
        <v>2012</v>
      </c>
      <c r="B13817" s="195" t="s">
        <v>8</v>
      </c>
      <c r="C13817" s="195" t="s">
        <v>223</v>
      </c>
      <c r="D13817" s="195" t="s">
        <v>312</v>
      </c>
      <c r="E13817" s="195">
        <v>0.12251666712991199</v>
      </c>
      <c r="F13817" s="195" t="str">
        <f t="shared" si="215"/>
        <v>agriculture and forestry 01T03</v>
      </c>
    </row>
    <row r="13818" spans="1:6" x14ac:dyDescent="0.2">
      <c r="A13818" s="195">
        <v>2012</v>
      </c>
      <c r="B13818" s="195" t="s">
        <v>15</v>
      </c>
      <c r="C13818" s="195" t="s">
        <v>223</v>
      </c>
      <c r="D13818" s="195" t="s">
        <v>312</v>
      </c>
      <c r="E13818" s="195">
        <v>0.123615605341013</v>
      </c>
      <c r="F13818" s="195" t="str">
        <f t="shared" si="215"/>
        <v>agriculture and forestry 01T03</v>
      </c>
    </row>
    <row r="13819" spans="1:6" x14ac:dyDescent="0.2">
      <c r="A13819" s="195">
        <v>2012</v>
      </c>
      <c r="B13819" s="195" t="s">
        <v>30</v>
      </c>
      <c r="C13819" s="195" t="s">
        <v>223</v>
      </c>
      <c r="D13819" s="195" t="s">
        <v>312</v>
      </c>
      <c r="E13819" s="195">
        <v>0.68193344983213999</v>
      </c>
      <c r="F13819" s="195" t="str">
        <f t="shared" si="215"/>
        <v>agriculture and forestry 01T03</v>
      </c>
    </row>
    <row r="13820" spans="1:6" x14ac:dyDescent="0.2">
      <c r="A13820" s="195">
        <v>2012</v>
      </c>
      <c r="B13820" s="195" t="s">
        <v>33</v>
      </c>
      <c r="C13820" s="195" t="s">
        <v>223</v>
      </c>
      <c r="D13820" s="195" t="s">
        <v>312</v>
      </c>
      <c r="E13820" s="195">
        <v>7.1934277696933904E-2</v>
      </c>
      <c r="F13820" s="195" t="str">
        <f t="shared" si="215"/>
        <v>agriculture and forestry 01T03</v>
      </c>
    </row>
    <row r="13821" spans="1:6" x14ac:dyDescent="0.2">
      <c r="A13821" s="195">
        <v>2012</v>
      </c>
      <c r="B13821" s="195" t="s">
        <v>8</v>
      </c>
      <c r="C13821" s="195" t="s">
        <v>223</v>
      </c>
      <c r="D13821" s="195" t="s">
        <v>334</v>
      </c>
      <c r="E13821" s="195">
        <v>6.6165076650016696E-2</v>
      </c>
      <c r="F13821" s="195" t="e">
        <f t="shared" si="215"/>
        <v>#N/A</v>
      </c>
    </row>
    <row r="13822" spans="1:6" x14ac:dyDescent="0.2">
      <c r="A13822" s="195">
        <v>2012</v>
      </c>
      <c r="B13822" s="195" t="s">
        <v>15</v>
      </c>
      <c r="C13822" s="195" t="s">
        <v>223</v>
      </c>
      <c r="D13822" s="195" t="s">
        <v>334</v>
      </c>
      <c r="E13822" s="195">
        <v>3.3463511389327599E-2</v>
      </c>
      <c r="F13822" s="195" t="e">
        <f t="shared" si="215"/>
        <v>#N/A</v>
      </c>
    </row>
    <row r="13823" spans="1:6" x14ac:dyDescent="0.2">
      <c r="A13823" s="195">
        <v>2012</v>
      </c>
      <c r="B13823" s="195" t="s">
        <v>16</v>
      </c>
      <c r="C13823" s="195" t="s">
        <v>223</v>
      </c>
      <c r="D13823" s="195" t="s">
        <v>334</v>
      </c>
      <c r="E13823" s="195">
        <v>2.4457691876363399E-2</v>
      </c>
      <c r="F13823" s="195" t="e">
        <f t="shared" si="215"/>
        <v>#N/A</v>
      </c>
    </row>
    <row r="13824" spans="1:6" x14ac:dyDescent="0.2">
      <c r="A13824" s="195">
        <v>2012</v>
      </c>
      <c r="B13824" s="195" t="s">
        <v>33</v>
      </c>
      <c r="C13824" s="195" t="s">
        <v>223</v>
      </c>
      <c r="D13824" s="195" t="s">
        <v>334</v>
      </c>
      <c r="E13824" s="195">
        <v>4.0722895665782501E-2</v>
      </c>
      <c r="F13824" s="195" t="e">
        <f t="shared" si="215"/>
        <v>#N/A</v>
      </c>
    </row>
    <row r="13825" spans="1:6" x14ac:dyDescent="0.2">
      <c r="A13825" s="195">
        <v>2012</v>
      </c>
      <c r="B13825" s="195" t="s">
        <v>38</v>
      </c>
      <c r="C13825" s="195" t="s">
        <v>223</v>
      </c>
      <c r="D13825" s="195" t="s">
        <v>334</v>
      </c>
      <c r="E13825" s="195">
        <v>1.2622166671003E-2</v>
      </c>
      <c r="F13825" s="195" t="e">
        <f t="shared" si="215"/>
        <v>#N/A</v>
      </c>
    </row>
    <row r="13826" spans="1:6" x14ac:dyDescent="0.2">
      <c r="A13826" s="195">
        <v>2012</v>
      </c>
      <c r="B13826" s="195" t="s">
        <v>57</v>
      </c>
      <c r="C13826" s="195" t="s">
        <v>223</v>
      </c>
      <c r="D13826" s="195" t="s">
        <v>334</v>
      </c>
      <c r="E13826" s="195">
        <v>2.3839738558871101E-2</v>
      </c>
      <c r="F13826" s="195" t="e">
        <f t="shared" ref="F13826:F13889" si="216">INDEX($I$5:$J$16,MATCH(D13826,$I$5:$I$16,0),2)</f>
        <v>#N/A</v>
      </c>
    </row>
    <row r="13827" spans="1:6" x14ac:dyDescent="0.2">
      <c r="A13827" s="195">
        <v>2012</v>
      </c>
      <c r="B13827" s="195" t="s">
        <v>51</v>
      </c>
      <c r="C13827" s="195" t="s">
        <v>223</v>
      </c>
      <c r="D13827" s="195" t="s">
        <v>334</v>
      </c>
      <c r="E13827" s="195">
        <v>1.04758569391597E-2</v>
      </c>
      <c r="F13827" s="195" t="e">
        <f t="shared" si="216"/>
        <v>#N/A</v>
      </c>
    </row>
    <row r="13828" spans="1:6" x14ac:dyDescent="0.2">
      <c r="A13828" s="195">
        <v>2012</v>
      </c>
      <c r="B13828" s="195" t="s">
        <v>62</v>
      </c>
      <c r="C13828" s="195" t="s">
        <v>223</v>
      </c>
      <c r="D13828" s="195" t="s">
        <v>334</v>
      </c>
      <c r="E13828" s="195">
        <v>1.2481154207104699E-2</v>
      </c>
      <c r="F13828" s="195" t="e">
        <f t="shared" si="216"/>
        <v>#N/A</v>
      </c>
    </row>
    <row r="13829" spans="1:6" x14ac:dyDescent="0.2">
      <c r="A13829" s="195">
        <v>2012</v>
      </c>
      <c r="B13829" s="195" t="s">
        <v>89</v>
      </c>
      <c r="C13829" s="195" t="s">
        <v>223</v>
      </c>
      <c r="D13829" s="195" t="s">
        <v>334</v>
      </c>
      <c r="E13829" s="195">
        <v>1.10117457521463E-2</v>
      </c>
      <c r="F13829" s="195" t="e">
        <f t="shared" si="216"/>
        <v>#N/A</v>
      </c>
    </row>
    <row r="13830" spans="1:6" x14ac:dyDescent="0.2">
      <c r="A13830" s="195">
        <v>2012</v>
      </c>
      <c r="B13830" s="195" t="s">
        <v>84</v>
      </c>
      <c r="C13830" s="195" t="s">
        <v>223</v>
      </c>
      <c r="D13830" s="195" t="s">
        <v>334</v>
      </c>
      <c r="E13830" s="195">
        <v>3.0700388124776899E-2</v>
      </c>
      <c r="F13830" s="195" t="e">
        <f t="shared" si="216"/>
        <v>#N/A</v>
      </c>
    </row>
    <row r="13831" spans="1:6" x14ac:dyDescent="0.2">
      <c r="A13831" s="195">
        <v>2012</v>
      </c>
      <c r="B13831" s="195" t="s">
        <v>87</v>
      </c>
      <c r="C13831" s="195" t="s">
        <v>223</v>
      </c>
      <c r="D13831" s="195" t="s">
        <v>334</v>
      </c>
      <c r="E13831" s="195">
        <v>7.8645815025639096E-2</v>
      </c>
      <c r="F13831" s="195" t="e">
        <f t="shared" si="216"/>
        <v>#N/A</v>
      </c>
    </row>
    <row r="13832" spans="1:6" x14ac:dyDescent="0.2">
      <c r="A13832" s="195">
        <v>2012</v>
      </c>
      <c r="B13832" s="195" t="s">
        <v>100</v>
      </c>
      <c r="C13832" s="195" t="s">
        <v>223</v>
      </c>
      <c r="D13832" s="195" t="s">
        <v>334</v>
      </c>
      <c r="E13832" s="195">
        <v>0.11462758591491599</v>
      </c>
      <c r="F13832" s="195" t="e">
        <f t="shared" si="216"/>
        <v>#N/A</v>
      </c>
    </row>
    <row r="13833" spans="1:6" x14ac:dyDescent="0.2">
      <c r="A13833" s="195">
        <v>2012</v>
      </c>
      <c r="B13833" s="195" t="s">
        <v>103</v>
      </c>
      <c r="C13833" s="195" t="s">
        <v>223</v>
      </c>
      <c r="D13833" s="195" t="s">
        <v>334</v>
      </c>
      <c r="E13833" s="195">
        <v>3.6150174091231402E-3</v>
      </c>
      <c r="F13833" s="195" t="e">
        <f t="shared" si="216"/>
        <v>#N/A</v>
      </c>
    </row>
    <row r="13834" spans="1:6" x14ac:dyDescent="0.2">
      <c r="A13834" s="195">
        <v>2012</v>
      </c>
      <c r="B13834" s="195" t="s">
        <v>116</v>
      </c>
      <c r="C13834" s="195" t="s">
        <v>223</v>
      </c>
      <c r="D13834" s="195" t="s">
        <v>334</v>
      </c>
      <c r="E13834" s="195">
        <v>0.43897566721504799</v>
      </c>
      <c r="F13834" s="195" t="e">
        <f t="shared" si="216"/>
        <v>#N/A</v>
      </c>
    </row>
    <row r="13835" spans="1:6" x14ac:dyDescent="0.2">
      <c r="A13835" s="195">
        <v>2012</v>
      </c>
      <c r="B13835" s="195" t="s">
        <v>118</v>
      </c>
      <c r="C13835" s="195" t="s">
        <v>223</v>
      </c>
      <c r="D13835" s="195" t="s">
        <v>334</v>
      </c>
      <c r="E13835" s="195">
        <v>2.6780668249850599E-2</v>
      </c>
      <c r="F13835" s="195" t="e">
        <f t="shared" si="216"/>
        <v>#N/A</v>
      </c>
    </row>
    <row r="13836" spans="1:6" x14ac:dyDescent="0.2">
      <c r="A13836" s="195">
        <v>2012</v>
      </c>
      <c r="B13836" s="195" t="s">
        <v>123</v>
      </c>
      <c r="C13836" s="195" t="s">
        <v>223</v>
      </c>
      <c r="D13836" s="195" t="s">
        <v>334</v>
      </c>
      <c r="E13836" s="195">
        <v>1.7737710749314899E-2</v>
      </c>
      <c r="F13836" s="195" t="e">
        <f t="shared" si="216"/>
        <v>#N/A</v>
      </c>
    </row>
    <row r="13837" spans="1:6" x14ac:dyDescent="0.2">
      <c r="A13837" s="195">
        <v>2012</v>
      </c>
      <c r="B13837" s="195" t="s">
        <v>120</v>
      </c>
      <c r="C13837" s="195" t="s">
        <v>223</v>
      </c>
      <c r="D13837" s="195" t="s">
        <v>334</v>
      </c>
      <c r="E13837" s="195">
        <v>3.2665852004098599E-2</v>
      </c>
      <c r="F13837" s="195" t="e">
        <f t="shared" si="216"/>
        <v>#N/A</v>
      </c>
    </row>
    <row r="13838" spans="1:6" x14ac:dyDescent="0.2">
      <c r="A13838" s="195">
        <v>2012</v>
      </c>
      <c r="B13838" s="195" t="s">
        <v>126</v>
      </c>
      <c r="C13838" s="195" t="s">
        <v>223</v>
      </c>
      <c r="D13838" s="195" t="s">
        <v>334</v>
      </c>
      <c r="E13838" s="195">
        <v>1.4955021179291801E-2</v>
      </c>
      <c r="F13838" s="195" t="e">
        <f t="shared" si="216"/>
        <v>#N/A</v>
      </c>
    </row>
    <row r="13839" spans="1:6" x14ac:dyDescent="0.2">
      <c r="A13839" s="195">
        <v>2012</v>
      </c>
      <c r="B13839" s="195" t="s">
        <v>131</v>
      </c>
      <c r="C13839" s="195" t="s">
        <v>223</v>
      </c>
      <c r="D13839" s="195" t="s">
        <v>334</v>
      </c>
      <c r="E13839" s="195">
        <v>6.0564364181641597E-3</v>
      </c>
      <c r="F13839" s="195" t="e">
        <f t="shared" si="216"/>
        <v>#N/A</v>
      </c>
    </row>
    <row r="13840" spans="1:6" x14ac:dyDescent="0.2">
      <c r="A13840" s="195">
        <v>2012</v>
      </c>
      <c r="B13840" s="195" t="s">
        <v>8</v>
      </c>
      <c r="C13840" s="195" t="s">
        <v>230</v>
      </c>
      <c r="D13840" s="195" t="s">
        <v>334</v>
      </c>
      <c r="E13840" s="195">
        <v>3.8347943270622402E-2</v>
      </c>
      <c r="F13840" s="195" t="e">
        <f t="shared" si="216"/>
        <v>#N/A</v>
      </c>
    </row>
    <row r="13841" spans="1:6" x14ac:dyDescent="0.2">
      <c r="A13841" s="195">
        <v>2012</v>
      </c>
      <c r="B13841" s="195" t="s">
        <v>15</v>
      </c>
      <c r="C13841" s="195" t="s">
        <v>230</v>
      </c>
      <c r="D13841" s="195" t="s">
        <v>334</v>
      </c>
      <c r="E13841" s="195">
        <v>4.3777140744159997E-2</v>
      </c>
      <c r="F13841" s="195" t="e">
        <f t="shared" si="216"/>
        <v>#N/A</v>
      </c>
    </row>
    <row r="13842" spans="1:6" x14ac:dyDescent="0.2">
      <c r="A13842" s="195">
        <v>2012</v>
      </c>
      <c r="B13842" s="195" t="s">
        <v>16</v>
      </c>
      <c r="C13842" s="195" t="s">
        <v>230</v>
      </c>
      <c r="D13842" s="195" t="s">
        <v>334</v>
      </c>
      <c r="E13842" s="195">
        <v>6.0508774924745198E-2</v>
      </c>
      <c r="F13842" s="195" t="e">
        <f t="shared" si="216"/>
        <v>#N/A</v>
      </c>
    </row>
    <row r="13843" spans="1:6" x14ac:dyDescent="0.2">
      <c r="A13843" s="195">
        <v>2012</v>
      </c>
      <c r="B13843" s="195" t="s">
        <v>33</v>
      </c>
      <c r="C13843" s="195" t="s">
        <v>230</v>
      </c>
      <c r="D13843" s="195" t="s">
        <v>334</v>
      </c>
      <c r="E13843" s="195">
        <v>1.06095073897423E-2</v>
      </c>
      <c r="F13843" s="195" t="e">
        <f t="shared" si="216"/>
        <v>#N/A</v>
      </c>
    </row>
    <row r="13844" spans="1:6" x14ac:dyDescent="0.2">
      <c r="A13844" s="195">
        <v>2012</v>
      </c>
      <c r="B13844" s="195" t="s">
        <v>38</v>
      </c>
      <c r="C13844" s="195" t="s">
        <v>230</v>
      </c>
      <c r="D13844" s="195" t="s">
        <v>334</v>
      </c>
      <c r="E13844" s="195">
        <v>3.5637517766357999E-3</v>
      </c>
      <c r="F13844" s="195" t="e">
        <f t="shared" si="216"/>
        <v>#N/A</v>
      </c>
    </row>
    <row r="13845" spans="1:6" x14ac:dyDescent="0.2">
      <c r="A13845" s="195">
        <v>2012</v>
      </c>
      <c r="B13845" s="195" t="s">
        <v>57</v>
      </c>
      <c r="C13845" s="195" t="s">
        <v>230</v>
      </c>
      <c r="D13845" s="195" t="s">
        <v>334</v>
      </c>
      <c r="E13845" s="195">
        <v>1.9633901384817201E-2</v>
      </c>
      <c r="F13845" s="195" t="e">
        <f t="shared" si="216"/>
        <v>#N/A</v>
      </c>
    </row>
    <row r="13846" spans="1:6" x14ac:dyDescent="0.2">
      <c r="A13846" s="195">
        <v>2012</v>
      </c>
      <c r="B13846" s="195" t="s">
        <v>51</v>
      </c>
      <c r="C13846" s="195" t="s">
        <v>230</v>
      </c>
      <c r="D13846" s="195" t="s">
        <v>334</v>
      </c>
      <c r="E13846" s="195">
        <v>2.8806411875538201E-2</v>
      </c>
      <c r="F13846" s="195" t="e">
        <f t="shared" si="216"/>
        <v>#N/A</v>
      </c>
    </row>
    <row r="13847" spans="1:6" x14ac:dyDescent="0.2">
      <c r="A13847" s="195">
        <v>2012</v>
      </c>
      <c r="B13847" s="195" t="s">
        <v>62</v>
      </c>
      <c r="C13847" s="195" t="s">
        <v>230</v>
      </c>
      <c r="D13847" s="195" t="s">
        <v>334</v>
      </c>
      <c r="E13847" s="195">
        <v>5.2388201413435503E-2</v>
      </c>
      <c r="F13847" s="195" t="e">
        <f t="shared" si="216"/>
        <v>#N/A</v>
      </c>
    </row>
    <row r="13848" spans="1:6" x14ac:dyDescent="0.2">
      <c r="A13848" s="195">
        <v>2012</v>
      </c>
      <c r="B13848" s="195" t="s">
        <v>89</v>
      </c>
      <c r="C13848" s="195" t="s">
        <v>230</v>
      </c>
      <c r="D13848" s="195" t="s">
        <v>334</v>
      </c>
      <c r="E13848" s="195">
        <v>2.0693944705599099E-2</v>
      </c>
      <c r="F13848" s="195" t="e">
        <f t="shared" si="216"/>
        <v>#N/A</v>
      </c>
    </row>
    <row r="13849" spans="1:6" x14ac:dyDescent="0.2">
      <c r="A13849" s="195">
        <v>2012</v>
      </c>
      <c r="B13849" s="195" t="s">
        <v>84</v>
      </c>
      <c r="C13849" s="195" t="s">
        <v>230</v>
      </c>
      <c r="D13849" s="195" t="s">
        <v>334</v>
      </c>
      <c r="E13849" s="195">
        <v>3.1222652171592102E-2</v>
      </c>
      <c r="F13849" s="195" t="e">
        <f t="shared" si="216"/>
        <v>#N/A</v>
      </c>
    </row>
    <row r="13850" spans="1:6" x14ac:dyDescent="0.2">
      <c r="A13850" s="195">
        <v>2012</v>
      </c>
      <c r="B13850" s="195" t="s">
        <v>87</v>
      </c>
      <c r="C13850" s="195" t="s">
        <v>230</v>
      </c>
      <c r="D13850" s="195" t="s">
        <v>334</v>
      </c>
      <c r="E13850" s="195">
        <v>1.55598631684298E-2</v>
      </c>
      <c r="F13850" s="195" t="e">
        <f t="shared" si="216"/>
        <v>#N/A</v>
      </c>
    </row>
    <row r="13851" spans="1:6" x14ac:dyDescent="0.2">
      <c r="A13851" s="195">
        <v>2012</v>
      </c>
      <c r="B13851" s="195" t="s">
        <v>100</v>
      </c>
      <c r="C13851" s="195" t="s">
        <v>230</v>
      </c>
      <c r="D13851" s="195" t="s">
        <v>334</v>
      </c>
      <c r="E13851" s="195">
        <v>0.16311202340360301</v>
      </c>
      <c r="F13851" s="195" t="e">
        <f t="shared" si="216"/>
        <v>#N/A</v>
      </c>
    </row>
    <row r="13852" spans="1:6" x14ac:dyDescent="0.2">
      <c r="A13852" s="195">
        <v>2012</v>
      </c>
      <c r="B13852" s="195" t="s">
        <v>103</v>
      </c>
      <c r="C13852" s="195" t="s">
        <v>230</v>
      </c>
      <c r="D13852" s="195" t="s">
        <v>334</v>
      </c>
      <c r="E13852" s="195">
        <v>5.5383950615722896E-3</v>
      </c>
      <c r="F13852" s="195" t="e">
        <f t="shared" si="216"/>
        <v>#N/A</v>
      </c>
    </row>
    <row r="13853" spans="1:6" x14ac:dyDescent="0.2">
      <c r="A13853" s="195">
        <v>2012</v>
      </c>
      <c r="B13853" s="195" t="s">
        <v>116</v>
      </c>
      <c r="C13853" s="195" t="s">
        <v>230</v>
      </c>
      <c r="D13853" s="195" t="s">
        <v>334</v>
      </c>
      <c r="E13853" s="195">
        <v>0.29775848668266702</v>
      </c>
      <c r="F13853" s="195" t="e">
        <f t="shared" si="216"/>
        <v>#N/A</v>
      </c>
    </row>
    <row r="13854" spans="1:6" x14ac:dyDescent="0.2">
      <c r="A13854" s="195">
        <v>2012</v>
      </c>
      <c r="B13854" s="195" t="s">
        <v>118</v>
      </c>
      <c r="C13854" s="195" t="s">
        <v>230</v>
      </c>
      <c r="D13854" s="195" t="s">
        <v>334</v>
      </c>
      <c r="E13854" s="195">
        <v>5.8971515508508501E-2</v>
      </c>
      <c r="F13854" s="195" t="e">
        <f t="shared" si="216"/>
        <v>#N/A</v>
      </c>
    </row>
    <row r="13855" spans="1:6" x14ac:dyDescent="0.2">
      <c r="A13855" s="195">
        <v>2012</v>
      </c>
      <c r="B13855" s="195" t="s">
        <v>123</v>
      </c>
      <c r="C13855" s="195" t="s">
        <v>230</v>
      </c>
      <c r="D13855" s="195" t="s">
        <v>334</v>
      </c>
      <c r="E13855" s="195">
        <v>5.7982924376581597E-2</v>
      </c>
      <c r="F13855" s="195" t="e">
        <f t="shared" si="216"/>
        <v>#N/A</v>
      </c>
    </row>
    <row r="13856" spans="1:6" x14ac:dyDescent="0.2">
      <c r="A13856" s="195">
        <v>2012</v>
      </c>
      <c r="B13856" s="195" t="s">
        <v>120</v>
      </c>
      <c r="C13856" s="195" t="s">
        <v>230</v>
      </c>
      <c r="D13856" s="195" t="s">
        <v>334</v>
      </c>
      <c r="E13856" s="195">
        <v>6.4574245410573702E-2</v>
      </c>
      <c r="F13856" s="195" t="e">
        <f t="shared" si="216"/>
        <v>#N/A</v>
      </c>
    </row>
    <row r="13857" spans="1:6" x14ac:dyDescent="0.2">
      <c r="A13857" s="195">
        <v>2012</v>
      </c>
      <c r="B13857" s="195" t="s">
        <v>126</v>
      </c>
      <c r="C13857" s="195" t="s">
        <v>230</v>
      </c>
      <c r="D13857" s="195" t="s">
        <v>334</v>
      </c>
      <c r="E13857" s="195">
        <v>2.6950316731174501E-2</v>
      </c>
      <c r="F13857" s="195" t="e">
        <f t="shared" si="216"/>
        <v>#N/A</v>
      </c>
    </row>
    <row r="13858" spans="1:6" x14ac:dyDescent="0.2">
      <c r="A13858" s="195">
        <v>2012</v>
      </c>
      <c r="B13858" s="195" t="s">
        <v>8</v>
      </c>
      <c r="C13858" s="195" t="s">
        <v>225</v>
      </c>
      <c r="D13858" s="195" t="s">
        <v>312</v>
      </c>
      <c r="E13858" s="195">
        <v>2.2099297703299901E-3</v>
      </c>
      <c r="F13858" s="195" t="str">
        <f t="shared" si="216"/>
        <v>agriculture and forestry 01T03</v>
      </c>
    </row>
    <row r="13859" spans="1:6" x14ac:dyDescent="0.2">
      <c r="A13859" s="195">
        <v>2012</v>
      </c>
      <c r="B13859" s="195" t="s">
        <v>15</v>
      </c>
      <c r="C13859" s="195" t="s">
        <v>225</v>
      </c>
      <c r="D13859" s="195" t="s">
        <v>312</v>
      </c>
      <c r="E13859" s="195">
        <v>2.1150248108679701E-3</v>
      </c>
      <c r="F13859" s="195" t="str">
        <f t="shared" si="216"/>
        <v>agriculture and forestry 01T03</v>
      </c>
    </row>
    <row r="13860" spans="1:6" x14ac:dyDescent="0.2">
      <c r="A13860" s="195">
        <v>2012</v>
      </c>
      <c r="B13860" s="195" t="s">
        <v>30</v>
      </c>
      <c r="C13860" s="195" t="s">
        <v>225</v>
      </c>
      <c r="D13860" s="195" t="s">
        <v>312</v>
      </c>
      <c r="E13860" s="195">
        <v>0.99444128094579498</v>
      </c>
      <c r="F13860" s="195" t="str">
        <f t="shared" si="216"/>
        <v>agriculture and forestry 01T03</v>
      </c>
    </row>
    <row r="13861" spans="1:6" x14ac:dyDescent="0.2">
      <c r="A13861" s="195">
        <v>2012</v>
      </c>
      <c r="B13861" s="195" t="s">
        <v>33</v>
      </c>
      <c r="C13861" s="195" t="s">
        <v>225</v>
      </c>
      <c r="D13861" s="195" t="s">
        <v>312</v>
      </c>
      <c r="E13861" s="195">
        <v>1.2337644730063099E-3</v>
      </c>
      <c r="F13861" s="195" t="str">
        <f t="shared" si="216"/>
        <v>agriculture and forestry 01T03</v>
      </c>
    </row>
    <row r="13862" spans="1:6" x14ac:dyDescent="0.2">
      <c r="A13862" s="195">
        <v>2012</v>
      </c>
      <c r="B13862" s="195" t="s">
        <v>8</v>
      </c>
      <c r="C13862" s="195" t="s">
        <v>225</v>
      </c>
      <c r="D13862" s="195" t="s">
        <v>334</v>
      </c>
      <c r="E13862" s="195">
        <v>3.8822546850503299E-2</v>
      </c>
      <c r="F13862" s="195" t="e">
        <f t="shared" si="216"/>
        <v>#N/A</v>
      </c>
    </row>
    <row r="13863" spans="1:6" x14ac:dyDescent="0.2">
      <c r="A13863" s="195">
        <v>2012</v>
      </c>
      <c r="B13863" s="195" t="s">
        <v>15</v>
      </c>
      <c r="C13863" s="195" t="s">
        <v>225</v>
      </c>
      <c r="D13863" s="195" t="s">
        <v>334</v>
      </c>
      <c r="E13863" s="195">
        <v>4.8073964453691602E-2</v>
      </c>
      <c r="F13863" s="195" t="e">
        <f t="shared" si="216"/>
        <v>#N/A</v>
      </c>
    </row>
    <row r="13864" spans="1:6" x14ac:dyDescent="0.2">
      <c r="A13864" s="195">
        <v>2012</v>
      </c>
      <c r="B13864" s="195" t="s">
        <v>16</v>
      </c>
      <c r="C13864" s="195" t="s">
        <v>225</v>
      </c>
      <c r="D13864" s="195" t="s">
        <v>334</v>
      </c>
      <c r="E13864" s="195">
        <v>7.7246553063048499E-3</v>
      </c>
      <c r="F13864" s="195" t="e">
        <f t="shared" si="216"/>
        <v>#N/A</v>
      </c>
    </row>
    <row r="13865" spans="1:6" x14ac:dyDescent="0.2">
      <c r="A13865" s="195">
        <v>2012</v>
      </c>
      <c r="B13865" s="195" t="s">
        <v>33</v>
      </c>
      <c r="C13865" s="195" t="s">
        <v>225</v>
      </c>
      <c r="D13865" s="195" t="s">
        <v>334</v>
      </c>
      <c r="E13865" s="195">
        <v>3.0623159313689498E-4</v>
      </c>
      <c r="F13865" s="195" t="e">
        <f t="shared" si="216"/>
        <v>#N/A</v>
      </c>
    </row>
    <row r="13866" spans="1:6" x14ac:dyDescent="0.2">
      <c r="A13866" s="195">
        <v>2012</v>
      </c>
      <c r="B13866" s="195" t="s">
        <v>38</v>
      </c>
      <c r="C13866" s="195" t="s">
        <v>225</v>
      </c>
      <c r="D13866" s="195" t="s">
        <v>334</v>
      </c>
      <c r="E13866" s="195">
        <v>1.74801095986754E-3</v>
      </c>
      <c r="F13866" s="195" t="e">
        <f t="shared" si="216"/>
        <v>#N/A</v>
      </c>
    </row>
    <row r="13867" spans="1:6" x14ac:dyDescent="0.2">
      <c r="A13867" s="195">
        <v>2012</v>
      </c>
      <c r="B13867" s="195" t="s">
        <v>57</v>
      </c>
      <c r="C13867" s="195" t="s">
        <v>225</v>
      </c>
      <c r="D13867" s="195" t="s">
        <v>334</v>
      </c>
      <c r="E13867" s="195">
        <v>2.0124836993948601E-2</v>
      </c>
      <c r="F13867" s="195" t="e">
        <f t="shared" si="216"/>
        <v>#N/A</v>
      </c>
    </row>
    <row r="13868" spans="1:6" x14ac:dyDescent="0.2">
      <c r="A13868" s="195">
        <v>2012</v>
      </c>
      <c r="B13868" s="195" t="s">
        <v>51</v>
      </c>
      <c r="C13868" s="195" t="s">
        <v>225</v>
      </c>
      <c r="D13868" s="195" t="s">
        <v>334</v>
      </c>
      <c r="E13868" s="195">
        <v>1.9921171006168501E-2</v>
      </c>
      <c r="F13868" s="195" t="e">
        <f t="shared" si="216"/>
        <v>#N/A</v>
      </c>
    </row>
    <row r="13869" spans="1:6" x14ac:dyDescent="0.2">
      <c r="A13869" s="195">
        <v>2012</v>
      </c>
      <c r="B13869" s="195" t="s">
        <v>62</v>
      </c>
      <c r="C13869" s="195" t="s">
        <v>225</v>
      </c>
      <c r="D13869" s="195" t="s">
        <v>334</v>
      </c>
      <c r="E13869" s="195">
        <v>1.22653811777461E-2</v>
      </c>
      <c r="F13869" s="195" t="e">
        <f t="shared" si="216"/>
        <v>#N/A</v>
      </c>
    </row>
    <row r="13870" spans="1:6" x14ac:dyDescent="0.2">
      <c r="A13870" s="195">
        <v>2012</v>
      </c>
      <c r="B13870" s="195" t="s">
        <v>89</v>
      </c>
      <c r="C13870" s="195" t="s">
        <v>225</v>
      </c>
      <c r="D13870" s="195" t="s">
        <v>334</v>
      </c>
      <c r="E13870" s="195">
        <v>3.2088382247358899E-3</v>
      </c>
      <c r="F13870" s="195" t="e">
        <f t="shared" si="216"/>
        <v>#N/A</v>
      </c>
    </row>
    <row r="13871" spans="1:6" x14ac:dyDescent="0.2">
      <c r="A13871" s="195">
        <v>2012</v>
      </c>
      <c r="B13871" s="195" t="s">
        <v>84</v>
      </c>
      <c r="C13871" s="195" t="s">
        <v>225</v>
      </c>
      <c r="D13871" s="195" t="s">
        <v>334</v>
      </c>
      <c r="E13871" s="195">
        <v>9.0933200486453994E-2</v>
      </c>
      <c r="F13871" s="195" t="e">
        <f t="shared" si="216"/>
        <v>#N/A</v>
      </c>
    </row>
    <row r="13872" spans="1:6" x14ac:dyDescent="0.2">
      <c r="A13872" s="195">
        <v>2012</v>
      </c>
      <c r="B13872" s="195" t="s">
        <v>87</v>
      </c>
      <c r="C13872" s="195" t="s">
        <v>225</v>
      </c>
      <c r="D13872" s="195" t="s">
        <v>334</v>
      </c>
      <c r="E13872" s="195">
        <v>5.6408152500402903E-2</v>
      </c>
      <c r="F13872" s="195" t="e">
        <f t="shared" si="216"/>
        <v>#N/A</v>
      </c>
    </row>
    <row r="13873" spans="1:6" x14ac:dyDescent="0.2">
      <c r="A13873" s="195">
        <v>2012</v>
      </c>
      <c r="B13873" s="195" t="s">
        <v>100</v>
      </c>
      <c r="C13873" s="195" t="s">
        <v>225</v>
      </c>
      <c r="D13873" s="195" t="s">
        <v>334</v>
      </c>
      <c r="E13873" s="195">
        <v>0.21080308868994399</v>
      </c>
      <c r="F13873" s="195" t="e">
        <f t="shared" si="216"/>
        <v>#N/A</v>
      </c>
    </row>
    <row r="13874" spans="1:6" x14ac:dyDescent="0.2">
      <c r="A13874" s="195">
        <v>2012</v>
      </c>
      <c r="B13874" s="195" t="s">
        <v>103</v>
      </c>
      <c r="C13874" s="195" t="s">
        <v>225</v>
      </c>
      <c r="D13874" s="195" t="s">
        <v>334</v>
      </c>
      <c r="E13874" s="195">
        <v>9.1210127620917503E-3</v>
      </c>
      <c r="F13874" s="195" t="e">
        <f t="shared" si="216"/>
        <v>#N/A</v>
      </c>
    </row>
    <row r="13875" spans="1:6" x14ac:dyDescent="0.2">
      <c r="A13875" s="195">
        <v>2012</v>
      </c>
      <c r="B13875" s="195" t="s">
        <v>116</v>
      </c>
      <c r="C13875" s="195" t="s">
        <v>225</v>
      </c>
      <c r="D13875" s="195" t="s">
        <v>334</v>
      </c>
      <c r="E13875" s="195">
        <v>0.239468710164251</v>
      </c>
      <c r="F13875" s="195" t="e">
        <f t="shared" si="216"/>
        <v>#N/A</v>
      </c>
    </row>
    <row r="13876" spans="1:6" x14ac:dyDescent="0.2">
      <c r="A13876" s="195">
        <v>2012</v>
      </c>
      <c r="B13876" s="195" t="s">
        <v>118</v>
      </c>
      <c r="C13876" s="195" t="s">
        <v>225</v>
      </c>
      <c r="D13876" s="195" t="s">
        <v>334</v>
      </c>
      <c r="E13876" s="195">
        <v>7.7564506439654707E-2</v>
      </c>
      <c r="F13876" s="195" t="e">
        <f t="shared" si="216"/>
        <v>#N/A</v>
      </c>
    </row>
    <row r="13877" spans="1:6" x14ac:dyDescent="0.2">
      <c r="A13877" s="195">
        <v>2012</v>
      </c>
      <c r="B13877" s="195" t="s">
        <v>123</v>
      </c>
      <c r="C13877" s="195" t="s">
        <v>225</v>
      </c>
      <c r="D13877" s="195" t="s">
        <v>334</v>
      </c>
      <c r="E13877" s="195">
        <v>6.0696860027253101E-2</v>
      </c>
      <c r="F13877" s="195" t="e">
        <f t="shared" si="216"/>
        <v>#N/A</v>
      </c>
    </row>
    <row r="13878" spans="1:6" x14ac:dyDescent="0.2">
      <c r="A13878" s="195">
        <v>2012</v>
      </c>
      <c r="B13878" s="195" t="s">
        <v>120</v>
      </c>
      <c r="C13878" s="195" t="s">
        <v>225</v>
      </c>
      <c r="D13878" s="195" t="s">
        <v>334</v>
      </c>
      <c r="E13878" s="195">
        <v>6.4033172647218195E-2</v>
      </c>
      <c r="F13878" s="195" t="e">
        <f t="shared" si="216"/>
        <v>#N/A</v>
      </c>
    </row>
    <row r="13879" spans="1:6" x14ac:dyDescent="0.2">
      <c r="A13879" s="195">
        <v>2012</v>
      </c>
      <c r="B13879" s="195" t="s">
        <v>126</v>
      </c>
      <c r="C13879" s="195" t="s">
        <v>225</v>
      </c>
      <c r="D13879" s="195" t="s">
        <v>334</v>
      </c>
      <c r="E13879" s="195">
        <v>3.8774194493692203E-2</v>
      </c>
      <c r="F13879" s="195" t="e">
        <f t="shared" si="216"/>
        <v>#N/A</v>
      </c>
    </row>
    <row r="13880" spans="1:6" x14ac:dyDescent="0.2">
      <c r="A13880" s="195">
        <v>2012</v>
      </c>
      <c r="B13880" s="195" t="s">
        <v>131</v>
      </c>
      <c r="C13880" s="195" t="s">
        <v>225</v>
      </c>
      <c r="D13880" s="195" t="s">
        <v>334</v>
      </c>
      <c r="E13880" s="196">
        <v>1.46522293366935E-6</v>
      </c>
      <c r="F13880" s="195" t="e">
        <f t="shared" si="216"/>
        <v>#N/A</v>
      </c>
    </row>
    <row r="13881" spans="1:6" x14ac:dyDescent="0.2">
      <c r="A13881" s="195">
        <v>2013</v>
      </c>
      <c r="B13881" s="195" t="s">
        <v>8</v>
      </c>
      <c r="C13881" s="195" t="s">
        <v>224</v>
      </c>
      <c r="D13881" s="195" t="s">
        <v>312</v>
      </c>
      <c r="E13881" s="195">
        <v>1.7463631986388301E-4</v>
      </c>
      <c r="F13881" s="195" t="str">
        <f t="shared" si="216"/>
        <v>agriculture and forestry 01T03</v>
      </c>
    </row>
    <row r="13882" spans="1:6" x14ac:dyDescent="0.2">
      <c r="A13882" s="195">
        <v>2013</v>
      </c>
      <c r="B13882" s="195" t="s">
        <v>15</v>
      </c>
      <c r="C13882" s="195" t="s">
        <v>224</v>
      </c>
      <c r="D13882" s="195" t="s">
        <v>312</v>
      </c>
      <c r="E13882" s="195">
        <v>2.5696487065685698E-4</v>
      </c>
      <c r="F13882" s="195" t="str">
        <f t="shared" si="216"/>
        <v>agriculture and forestry 01T03</v>
      </c>
    </row>
    <row r="13883" spans="1:6" x14ac:dyDescent="0.2">
      <c r="A13883" s="195">
        <v>2013</v>
      </c>
      <c r="B13883" s="195" t="s">
        <v>30</v>
      </c>
      <c r="C13883" s="195" t="s">
        <v>224</v>
      </c>
      <c r="D13883" s="195" t="s">
        <v>312</v>
      </c>
      <c r="E13883" s="195">
        <v>0.99944864819014401</v>
      </c>
      <c r="F13883" s="195" t="str">
        <f t="shared" si="216"/>
        <v>agriculture and forestry 01T03</v>
      </c>
    </row>
    <row r="13884" spans="1:6" x14ac:dyDescent="0.2">
      <c r="A13884" s="195">
        <v>2013</v>
      </c>
      <c r="B13884" s="195" t="s">
        <v>33</v>
      </c>
      <c r="C13884" s="195" t="s">
        <v>224</v>
      </c>
      <c r="D13884" s="195" t="s">
        <v>312</v>
      </c>
      <c r="E13884" s="195">
        <v>1.19750619335234E-4</v>
      </c>
      <c r="F13884" s="195" t="str">
        <f t="shared" si="216"/>
        <v>agriculture and forestry 01T03</v>
      </c>
    </row>
    <row r="13885" spans="1:6" x14ac:dyDescent="0.2">
      <c r="A13885" s="195">
        <v>2013</v>
      </c>
      <c r="B13885" s="195" t="s">
        <v>8</v>
      </c>
      <c r="C13885" s="195" t="s">
        <v>224</v>
      </c>
      <c r="D13885" s="195" t="s">
        <v>334</v>
      </c>
      <c r="E13885" s="195">
        <v>6.6489361702127603E-2</v>
      </c>
      <c r="F13885" s="195" t="e">
        <f t="shared" si="216"/>
        <v>#N/A</v>
      </c>
    </row>
    <row r="13886" spans="1:6" x14ac:dyDescent="0.2">
      <c r="A13886" s="195">
        <v>2013</v>
      </c>
      <c r="B13886" s="195" t="s">
        <v>15</v>
      </c>
      <c r="C13886" s="195" t="s">
        <v>224</v>
      </c>
      <c r="D13886" s="195" t="s">
        <v>334</v>
      </c>
      <c r="E13886" s="195">
        <v>2.9255319148936101E-2</v>
      </c>
      <c r="F13886" s="195" t="e">
        <f t="shared" si="216"/>
        <v>#N/A</v>
      </c>
    </row>
    <row r="13887" spans="1:6" x14ac:dyDescent="0.2">
      <c r="A13887" s="195">
        <v>2013</v>
      </c>
      <c r="B13887" s="195" t="s">
        <v>16</v>
      </c>
      <c r="C13887" s="195" t="s">
        <v>224</v>
      </c>
      <c r="D13887" s="195" t="s">
        <v>334</v>
      </c>
      <c r="E13887" s="195">
        <v>2.7659574468085101E-2</v>
      </c>
      <c r="F13887" s="195" t="e">
        <f t="shared" si="216"/>
        <v>#N/A</v>
      </c>
    </row>
    <row r="13888" spans="1:6" x14ac:dyDescent="0.2">
      <c r="A13888" s="195">
        <v>2013</v>
      </c>
      <c r="B13888" s="195" t="s">
        <v>33</v>
      </c>
      <c r="C13888" s="195" t="s">
        <v>224</v>
      </c>
      <c r="D13888" s="195" t="s">
        <v>334</v>
      </c>
      <c r="E13888" s="195">
        <v>4.5212765957446797E-2</v>
      </c>
      <c r="F13888" s="195" t="e">
        <f t="shared" si="216"/>
        <v>#N/A</v>
      </c>
    </row>
    <row r="13889" spans="1:6" x14ac:dyDescent="0.2">
      <c r="A13889" s="195">
        <v>2013</v>
      </c>
      <c r="B13889" s="195" t="s">
        <v>38</v>
      </c>
      <c r="C13889" s="195" t="s">
        <v>224</v>
      </c>
      <c r="D13889" s="195" t="s">
        <v>334</v>
      </c>
      <c r="E13889" s="195">
        <v>1.38297872340425E-2</v>
      </c>
      <c r="F13889" s="195" t="e">
        <f t="shared" si="216"/>
        <v>#N/A</v>
      </c>
    </row>
    <row r="13890" spans="1:6" x14ac:dyDescent="0.2">
      <c r="A13890" s="195">
        <v>2013</v>
      </c>
      <c r="B13890" s="195" t="s">
        <v>57</v>
      </c>
      <c r="C13890" s="195" t="s">
        <v>224</v>
      </c>
      <c r="D13890" s="195" t="s">
        <v>334</v>
      </c>
      <c r="E13890" s="195">
        <v>2.5000000000000001E-2</v>
      </c>
      <c r="F13890" s="195" t="e">
        <f t="shared" ref="F13890:F13953" si="217">INDEX($I$5:$J$16,MATCH(D13890,$I$5:$I$16,0),2)</f>
        <v>#N/A</v>
      </c>
    </row>
    <row r="13891" spans="1:6" x14ac:dyDescent="0.2">
      <c r="A13891" s="195">
        <v>2013</v>
      </c>
      <c r="B13891" s="195" t="s">
        <v>51</v>
      </c>
      <c r="C13891" s="195" t="s">
        <v>224</v>
      </c>
      <c r="D13891" s="195" t="s">
        <v>334</v>
      </c>
      <c r="E13891" s="195">
        <v>1.2234042553191399E-2</v>
      </c>
      <c r="F13891" s="195" t="e">
        <f t="shared" si="217"/>
        <v>#N/A</v>
      </c>
    </row>
    <row r="13892" spans="1:6" x14ac:dyDescent="0.2">
      <c r="A13892" s="195">
        <v>2013</v>
      </c>
      <c r="B13892" s="195" t="s">
        <v>62</v>
      </c>
      <c r="C13892" s="195" t="s">
        <v>224</v>
      </c>
      <c r="D13892" s="195" t="s">
        <v>334</v>
      </c>
      <c r="E13892" s="195">
        <v>1.43617021276595E-2</v>
      </c>
      <c r="F13892" s="195" t="e">
        <f t="shared" si="217"/>
        <v>#N/A</v>
      </c>
    </row>
    <row r="13893" spans="1:6" x14ac:dyDescent="0.2">
      <c r="A13893" s="195">
        <v>2013</v>
      </c>
      <c r="B13893" s="195" t="s">
        <v>89</v>
      </c>
      <c r="C13893" s="195" t="s">
        <v>224</v>
      </c>
      <c r="D13893" s="195" t="s">
        <v>334</v>
      </c>
      <c r="E13893" s="195">
        <v>1.17021276595744E-2</v>
      </c>
      <c r="F13893" s="195" t="e">
        <f t="shared" si="217"/>
        <v>#N/A</v>
      </c>
    </row>
    <row r="13894" spans="1:6" x14ac:dyDescent="0.2">
      <c r="A13894" s="195">
        <v>2013</v>
      </c>
      <c r="B13894" s="195" t="s">
        <v>84</v>
      </c>
      <c r="C13894" s="195" t="s">
        <v>224</v>
      </c>
      <c r="D13894" s="195" t="s">
        <v>334</v>
      </c>
      <c r="E13894" s="195">
        <v>2.9787234042553099E-2</v>
      </c>
      <c r="F13894" s="195" t="e">
        <f t="shared" si="217"/>
        <v>#N/A</v>
      </c>
    </row>
    <row r="13895" spans="1:6" x14ac:dyDescent="0.2">
      <c r="A13895" s="195">
        <v>2013</v>
      </c>
      <c r="B13895" s="195" t="s">
        <v>87</v>
      </c>
      <c r="C13895" s="195" t="s">
        <v>224</v>
      </c>
      <c r="D13895" s="195" t="s">
        <v>334</v>
      </c>
      <c r="E13895" s="195">
        <v>7.6595744680850994E-2</v>
      </c>
      <c r="F13895" s="195" t="e">
        <f t="shared" si="217"/>
        <v>#N/A</v>
      </c>
    </row>
    <row r="13896" spans="1:6" x14ac:dyDescent="0.2">
      <c r="A13896" s="195">
        <v>2013</v>
      </c>
      <c r="B13896" s="195" t="s">
        <v>100</v>
      </c>
      <c r="C13896" s="195" t="s">
        <v>224</v>
      </c>
      <c r="D13896" s="195" t="s">
        <v>334</v>
      </c>
      <c r="E13896" s="195">
        <v>0.126595744680851</v>
      </c>
      <c r="F13896" s="195" t="e">
        <f t="shared" si="217"/>
        <v>#N/A</v>
      </c>
    </row>
    <row r="13897" spans="1:6" x14ac:dyDescent="0.2">
      <c r="A13897" s="195">
        <v>2013</v>
      </c>
      <c r="B13897" s="195" t="s">
        <v>103</v>
      </c>
      <c r="C13897" s="195" t="s">
        <v>224</v>
      </c>
      <c r="D13897" s="195" t="s">
        <v>334</v>
      </c>
      <c r="E13897" s="195">
        <v>4.2553191489361703E-3</v>
      </c>
      <c r="F13897" s="195" t="e">
        <f t="shared" si="217"/>
        <v>#N/A</v>
      </c>
    </row>
    <row r="13898" spans="1:6" x14ac:dyDescent="0.2">
      <c r="A13898" s="195">
        <v>2013</v>
      </c>
      <c r="B13898" s="195" t="s">
        <v>116</v>
      </c>
      <c r="C13898" s="195" t="s">
        <v>224</v>
      </c>
      <c r="D13898" s="195" t="s">
        <v>334</v>
      </c>
      <c r="E13898" s="195">
        <v>0.40691489361702099</v>
      </c>
      <c r="F13898" s="195" t="e">
        <f t="shared" si="217"/>
        <v>#N/A</v>
      </c>
    </row>
    <row r="13899" spans="1:6" x14ac:dyDescent="0.2">
      <c r="A13899" s="195">
        <v>2013</v>
      </c>
      <c r="B13899" s="195" t="s">
        <v>118</v>
      </c>
      <c r="C13899" s="195" t="s">
        <v>224</v>
      </c>
      <c r="D13899" s="195" t="s">
        <v>334</v>
      </c>
      <c r="E13899" s="195">
        <v>2.9255319148936101E-2</v>
      </c>
      <c r="F13899" s="195" t="e">
        <f t="shared" si="217"/>
        <v>#N/A</v>
      </c>
    </row>
    <row r="13900" spans="1:6" x14ac:dyDescent="0.2">
      <c r="A13900" s="195">
        <v>2013</v>
      </c>
      <c r="B13900" s="195" t="s">
        <v>123</v>
      </c>
      <c r="C13900" s="195" t="s">
        <v>224</v>
      </c>
      <c r="D13900" s="195" t="s">
        <v>334</v>
      </c>
      <c r="E13900" s="195">
        <v>1.91489361702127E-2</v>
      </c>
      <c r="F13900" s="195" t="e">
        <f t="shared" si="217"/>
        <v>#N/A</v>
      </c>
    </row>
    <row r="13901" spans="1:6" x14ac:dyDescent="0.2">
      <c r="A13901" s="195">
        <v>2013</v>
      </c>
      <c r="B13901" s="195" t="s">
        <v>120</v>
      </c>
      <c r="C13901" s="195" t="s">
        <v>224</v>
      </c>
      <c r="D13901" s="195" t="s">
        <v>334</v>
      </c>
      <c r="E13901" s="195">
        <v>4.0425531914893599E-2</v>
      </c>
      <c r="F13901" s="195" t="e">
        <f t="shared" si="217"/>
        <v>#N/A</v>
      </c>
    </row>
    <row r="13902" spans="1:6" x14ac:dyDescent="0.2">
      <c r="A13902" s="195">
        <v>2013</v>
      </c>
      <c r="B13902" s="195" t="s">
        <v>126</v>
      </c>
      <c r="C13902" s="195" t="s">
        <v>224</v>
      </c>
      <c r="D13902" s="195" t="s">
        <v>334</v>
      </c>
      <c r="E13902" s="195">
        <v>1.5957446808510599E-2</v>
      </c>
      <c r="F13902" s="195" t="e">
        <f t="shared" si="217"/>
        <v>#N/A</v>
      </c>
    </row>
    <row r="13903" spans="1:6" x14ac:dyDescent="0.2">
      <c r="A13903" s="195">
        <v>2013</v>
      </c>
      <c r="B13903" s="195" t="s">
        <v>131</v>
      </c>
      <c r="C13903" s="195" t="s">
        <v>224</v>
      </c>
      <c r="D13903" s="195" t="s">
        <v>334</v>
      </c>
      <c r="E13903" s="195">
        <v>5.31914893617021E-3</v>
      </c>
      <c r="F13903" s="195" t="e">
        <f t="shared" si="217"/>
        <v>#N/A</v>
      </c>
    </row>
    <row r="13904" spans="1:6" x14ac:dyDescent="0.2">
      <c r="A13904" s="195">
        <v>2013</v>
      </c>
      <c r="B13904" s="195" t="s">
        <v>8</v>
      </c>
      <c r="C13904" s="195" t="s">
        <v>223</v>
      </c>
      <c r="D13904" s="195" t="s">
        <v>312</v>
      </c>
      <c r="E13904" s="195">
        <v>9.4729726979585802E-2</v>
      </c>
      <c r="F13904" s="195" t="str">
        <f t="shared" si="217"/>
        <v>agriculture and forestry 01T03</v>
      </c>
    </row>
    <row r="13905" spans="1:6" x14ac:dyDescent="0.2">
      <c r="A13905" s="195">
        <v>2013</v>
      </c>
      <c r="B13905" s="195" t="s">
        <v>15</v>
      </c>
      <c r="C13905" s="195" t="s">
        <v>223</v>
      </c>
      <c r="D13905" s="195" t="s">
        <v>312</v>
      </c>
      <c r="E13905" s="195">
        <v>0.13998857524499</v>
      </c>
      <c r="F13905" s="195" t="str">
        <f t="shared" si="217"/>
        <v>agriculture and forestry 01T03</v>
      </c>
    </row>
    <row r="13906" spans="1:6" x14ac:dyDescent="0.2">
      <c r="A13906" s="195">
        <v>2013</v>
      </c>
      <c r="B13906" s="195" t="s">
        <v>30</v>
      </c>
      <c r="C13906" s="195" t="s">
        <v>223</v>
      </c>
      <c r="D13906" s="195" t="s">
        <v>312</v>
      </c>
      <c r="E13906" s="195">
        <v>0.699958875489753</v>
      </c>
      <c r="F13906" s="195" t="str">
        <f t="shared" si="217"/>
        <v>agriculture and forestry 01T03</v>
      </c>
    </row>
    <row r="13907" spans="1:6" x14ac:dyDescent="0.2">
      <c r="A13907" s="195">
        <v>2013</v>
      </c>
      <c r="B13907" s="195" t="s">
        <v>33</v>
      </c>
      <c r="C13907" s="195" t="s">
        <v>223</v>
      </c>
      <c r="D13907" s="195" t="s">
        <v>312</v>
      </c>
      <c r="E13907" s="195">
        <v>6.5322822285670296E-2</v>
      </c>
      <c r="F13907" s="195" t="str">
        <f t="shared" si="217"/>
        <v>agriculture and forestry 01T03</v>
      </c>
    </row>
    <row r="13908" spans="1:6" x14ac:dyDescent="0.2">
      <c r="A13908" s="195">
        <v>2013</v>
      </c>
      <c r="B13908" s="195" t="s">
        <v>8</v>
      </c>
      <c r="C13908" s="195" t="s">
        <v>223</v>
      </c>
      <c r="D13908" s="195" t="s">
        <v>334</v>
      </c>
      <c r="E13908" s="195">
        <v>6.0116536906004603E-2</v>
      </c>
      <c r="F13908" s="195" t="e">
        <f t="shared" si="217"/>
        <v>#N/A</v>
      </c>
    </row>
    <row r="13909" spans="1:6" x14ac:dyDescent="0.2">
      <c r="A13909" s="195">
        <v>2013</v>
      </c>
      <c r="B13909" s="195" t="s">
        <v>15</v>
      </c>
      <c r="C13909" s="195" t="s">
        <v>223</v>
      </c>
      <c r="D13909" s="195" t="s">
        <v>334</v>
      </c>
      <c r="E13909" s="195">
        <v>2.8295807952705299E-2</v>
      </c>
      <c r="F13909" s="195" t="e">
        <f t="shared" si="217"/>
        <v>#N/A</v>
      </c>
    </row>
    <row r="13910" spans="1:6" x14ac:dyDescent="0.2">
      <c r="A13910" s="195">
        <v>2013</v>
      </c>
      <c r="B13910" s="195" t="s">
        <v>16</v>
      </c>
      <c r="C13910" s="195" t="s">
        <v>223</v>
      </c>
      <c r="D13910" s="195" t="s">
        <v>334</v>
      </c>
      <c r="E13910" s="195">
        <v>2.4733256284389601E-2</v>
      </c>
      <c r="F13910" s="195" t="e">
        <f t="shared" si="217"/>
        <v>#N/A</v>
      </c>
    </row>
    <row r="13911" spans="1:6" x14ac:dyDescent="0.2">
      <c r="A13911" s="195">
        <v>2013</v>
      </c>
      <c r="B13911" s="195" t="s">
        <v>25</v>
      </c>
      <c r="C13911" s="195" t="s">
        <v>223</v>
      </c>
      <c r="D13911" s="195" t="s">
        <v>334</v>
      </c>
      <c r="E13911" s="196">
        <v>5.1355862953471097E-5</v>
      </c>
      <c r="F13911" s="195" t="e">
        <f t="shared" si="217"/>
        <v>#N/A</v>
      </c>
    </row>
    <row r="13912" spans="1:6" x14ac:dyDescent="0.2">
      <c r="A13912" s="195">
        <v>2013</v>
      </c>
      <c r="B13912" s="195" t="s">
        <v>33</v>
      </c>
      <c r="C13912" s="195" t="s">
        <v>223</v>
      </c>
      <c r="D13912" s="195" t="s">
        <v>334</v>
      </c>
      <c r="E13912" s="195">
        <v>4.1179221508744299E-2</v>
      </c>
      <c r="F13912" s="195" t="e">
        <f t="shared" si="217"/>
        <v>#N/A</v>
      </c>
    </row>
    <row r="13913" spans="1:6" x14ac:dyDescent="0.2">
      <c r="A13913" s="195">
        <v>2013</v>
      </c>
      <c r="B13913" s="195" t="s">
        <v>38</v>
      </c>
      <c r="C13913" s="195" t="s">
        <v>223</v>
      </c>
      <c r="D13913" s="195" t="s">
        <v>334</v>
      </c>
      <c r="E13913" s="195">
        <v>1.2343313489367199E-2</v>
      </c>
      <c r="F13913" s="195" t="e">
        <f t="shared" si="217"/>
        <v>#N/A</v>
      </c>
    </row>
    <row r="13914" spans="1:6" x14ac:dyDescent="0.2">
      <c r="A13914" s="195">
        <v>2013</v>
      </c>
      <c r="B13914" s="195" t="s">
        <v>57</v>
      </c>
      <c r="C13914" s="195" t="s">
        <v>223</v>
      </c>
      <c r="D13914" s="195" t="s">
        <v>334</v>
      </c>
      <c r="E13914" s="195">
        <v>2.3240209550099901E-2</v>
      </c>
      <c r="F13914" s="195" t="e">
        <f t="shared" si="217"/>
        <v>#N/A</v>
      </c>
    </row>
    <row r="13915" spans="1:6" x14ac:dyDescent="0.2">
      <c r="A13915" s="195">
        <v>2013</v>
      </c>
      <c r="B13915" s="195" t="s">
        <v>51</v>
      </c>
      <c r="C13915" s="195" t="s">
        <v>223</v>
      </c>
      <c r="D13915" s="195" t="s">
        <v>334</v>
      </c>
      <c r="E13915" s="195">
        <v>1.1033148164391399E-2</v>
      </c>
      <c r="F13915" s="195" t="e">
        <f t="shared" si="217"/>
        <v>#N/A</v>
      </c>
    </row>
    <row r="13916" spans="1:6" x14ac:dyDescent="0.2">
      <c r="A13916" s="195">
        <v>2013</v>
      </c>
      <c r="B13916" s="195" t="s">
        <v>62</v>
      </c>
      <c r="C13916" s="195" t="s">
        <v>223</v>
      </c>
      <c r="D13916" s="195" t="s">
        <v>334</v>
      </c>
      <c r="E13916" s="195">
        <v>1.3024755798326799E-2</v>
      </c>
      <c r="F13916" s="195" t="e">
        <f t="shared" si="217"/>
        <v>#N/A</v>
      </c>
    </row>
    <row r="13917" spans="1:6" x14ac:dyDescent="0.2">
      <c r="A13917" s="195">
        <v>2013</v>
      </c>
      <c r="B13917" s="195" t="s">
        <v>89</v>
      </c>
      <c r="C13917" s="195" t="s">
        <v>223</v>
      </c>
      <c r="D13917" s="195" t="s">
        <v>334</v>
      </c>
      <c r="E13917" s="195">
        <v>1.0690018283596101E-2</v>
      </c>
      <c r="F13917" s="195" t="e">
        <f t="shared" si="217"/>
        <v>#N/A</v>
      </c>
    </row>
    <row r="13918" spans="1:6" x14ac:dyDescent="0.2">
      <c r="A13918" s="195">
        <v>2013</v>
      </c>
      <c r="B13918" s="195" t="s">
        <v>84</v>
      </c>
      <c r="C13918" s="195" t="s">
        <v>223</v>
      </c>
      <c r="D13918" s="195" t="s">
        <v>334</v>
      </c>
      <c r="E13918" s="195">
        <v>2.7085809284321902E-2</v>
      </c>
      <c r="F13918" s="195" t="e">
        <f t="shared" si="217"/>
        <v>#N/A</v>
      </c>
    </row>
    <row r="13919" spans="1:6" x14ac:dyDescent="0.2">
      <c r="A13919" s="195">
        <v>2013</v>
      </c>
      <c r="B13919" s="195" t="s">
        <v>87</v>
      </c>
      <c r="C13919" s="195" t="s">
        <v>223</v>
      </c>
      <c r="D13919" s="195" t="s">
        <v>334</v>
      </c>
      <c r="E13919" s="195">
        <v>6.7700661672574006E-2</v>
      </c>
      <c r="F13919" s="195" t="e">
        <f t="shared" si="217"/>
        <v>#N/A</v>
      </c>
    </row>
    <row r="13920" spans="1:6" x14ac:dyDescent="0.2">
      <c r="A13920" s="195">
        <v>2013</v>
      </c>
      <c r="B13920" s="195" t="s">
        <v>100</v>
      </c>
      <c r="C13920" s="195" t="s">
        <v>223</v>
      </c>
      <c r="D13920" s="195" t="s">
        <v>334</v>
      </c>
      <c r="E13920" s="195">
        <v>0.116154600235509</v>
      </c>
      <c r="F13920" s="195" t="e">
        <f t="shared" si="217"/>
        <v>#N/A</v>
      </c>
    </row>
    <row r="13921" spans="1:6" x14ac:dyDescent="0.2">
      <c r="A13921" s="195">
        <v>2013</v>
      </c>
      <c r="B13921" s="195" t="s">
        <v>103</v>
      </c>
      <c r="C13921" s="195" t="s">
        <v>223</v>
      </c>
      <c r="D13921" s="195" t="s">
        <v>334</v>
      </c>
      <c r="E13921" s="195">
        <v>3.59145638410185E-3</v>
      </c>
      <c r="F13921" s="195" t="e">
        <f t="shared" si="217"/>
        <v>#N/A</v>
      </c>
    </row>
    <row r="13922" spans="1:6" x14ac:dyDescent="0.2">
      <c r="A13922" s="195">
        <v>2013</v>
      </c>
      <c r="B13922" s="195" t="s">
        <v>116</v>
      </c>
      <c r="C13922" s="195" t="s">
        <v>223</v>
      </c>
      <c r="D13922" s="195" t="s">
        <v>334</v>
      </c>
      <c r="E13922" s="195">
        <v>0.46290484213071298</v>
      </c>
      <c r="F13922" s="195" t="e">
        <f t="shared" si="217"/>
        <v>#N/A</v>
      </c>
    </row>
    <row r="13923" spans="1:6" x14ac:dyDescent="0.2">
      <c r="A13923" s="195">
        <v>2013</v>
      </c>
      <c r="B13923" s="195" t="s">
        <v>118</v>
      </c>
      <c r="C13923" s="195" t="s">
        <v>223</v>
      </c>
      <c r="D13923" s="195" t="s">
        <v>334</v>
      </c>
      <c r="E13923" s="195">
        <v>2.65798858627307E-2</v>
      </c>
      <c r="F13923" s="195" t="e">
        <f t="shared" si="217"/>
        <v>#N/A</v>
      </c>
    </row>
    <row r="13924" spans="1:6" x14ac:dyDescent="0.2">
      <c r="A13924" s="195">
        <v>2013</v>
      </c>
      <c r="B13924" s="195" t="s">
        <v>123</v>
      </c>
      <c r="C13924" s="195" t="s">
        <v>223</v>
      </c>
      <c r="D13924" s="195" t="s">
        <v>334</v>
      </c>
      <c r="E13924" s="195">
        <v>1.7284111086821801E-2</v>
      </c>
      <c r="F13924" s="195" t="e">
        <f t="shared" si="217"/>
        <v>#N/A</v>
      </c>
    </row>
    <row r="13925" spans="1:6" x14ac:dyDescent="0.2">
      <c r="A13925" s="195">
        <v>2013</v>
      </c>
      <c r="B13925" s="195" t="s">
        <v>120</v>
      </c>
      <c r="C13925" s="195" t="s">
        <v>223</v>
      </c>
      <c r="D13925" s="195" t="s">
        <v>334</v>
      </c>
      <c r="E13925" s="195">
        <v>3.5030152254226898E-2</v>
      </c>
      <c r="F13925" s="195" t="e">
        <f t="shared" si="217"/>
        <v>#N/A</v>
      </c>
    </row>
    <row r="13926" spans="1:6" x14ac:dyDescent="0.2">
      <c r="A13926" s="195">
        <v>2013</v>
      </c>
      <c r="B13926" s="195" t="s">
        <v>126</v>
      </c>
      <c r="C13926" s="195" t="s">
        <v>223</v>
      </c>
      <c r="D13926" s="195" t="s">
        <v>334</v>
      </c>
      <c r="E13926" s="195">
        <v>1.43606445024457E-2</v>
      </c>
      <c r="F13926" s="195" t="e">
        <f t="shared" si="217"/>
        <v>#N/A</v>
      </c>
    </row>
    <row r="13927" spans="1:6" x14ac:dyDescent="0.2">
      <c r="A13927" s="195">
        <v>2013</v>
      </c>
      <c r="B13927" s="195" t="s">
        <v>131</v>
      </c>
      <c r="C13927" s="195" t="s">
        <v>223</v>
      </c>
      <c r="D13927" s="195" t="s">
        <v>334</v>
      </c>
      <c r="E13927" s="195">
        <v>4.6002127859737499E-3</v>
      </c>
      <c r="F13927" s="195" t="e">
        <f t="shared" si="217"/>
        <v>#N/A</v>
      </c>
    </row>
    <row r="13928" spans="1:6" x14ac:dyDescent="0.2">
      <c r="A13928" s="195">
        <v>2013</v>
      </c>
      <c r="B13928" s="195" t="s">
        <v>8</v>
      </c>
      <c r="C13928" s="195" t="s">
        <v>230</v>
      </c>
      <c r="D13928" s="195" t="s">
        <v>334</v>
      </c>
      <c r="E13928" s="195">
        <v>4.9912116101685298E-2</v>
      </c>
      <c r="F13928" s="195" t="e">
        <f t="shared" si="217"/>
        <v>#N/A</v>
      </c>
    </row>
    <row r="13929" spans="1:6" x14ac:dyDescent="0.2">
      <c r="A13929" s="195">
        <v>2013</v>
      </c>
      <c r="B13929" s="195" t="s">
        <v>15</v>
      </c>
      <c r="C13929" s="195" t="s">
        <v>230</v>
      </c>
      <c r="D13929" s="195" t="s">
        <v>334</v>
      </c>
      <c r="E13929" s="195">
        <v>4.8879433963857903E-2</v>
      </c>
      <c r="F13929" s="195" t="e">
        <f t="shared" si="217"/>
        <v>#N/A</v>
      </c>
    </row>
    <row r="13930" spans="1:6" x14ac:dyDescent="0.2">
      <c r="A13930" s="195">
        <v>2013</v>
      </c>
      <c r="B13930" s="195" t="s">
        <v>16</v>
      </c>
      <c r="C13930" s="195" t="s">
        <v>230</v>
      </c>
      <c r="D13930" s="195" t="s">
        <v>334</v>
      </c>
      <c r="E13930" s="195">
        <v>6.7131299411213097E-2</v>
      </c>
      <c r="F13930" s="195" t="e">
        <f t="shared" si="217"/>
        <v>#N/A</v>
      </c>
    </row>
    <row r="13931" spans="1:6" x14ac:dyDescent="0.2">
      <c r="A13931" s="195">
        <v>2013</v>
      </c>
      <c r="B13931" s="195" t="s">
        <v>25</v>
      </c>
      <c r="C13931" s="195" t="s">
        <v>230</v>
      </c>
      <c r="D13931" s="195" t="s">
        <v>334</v>
      </c>
      <c r="E13931" s="195">
        <v>2.3979692109397698E-3</v>
      </c>
      <c r="F13931" s="195" t="e">
        <f t="shared" si="217"/>
        <v>#N/A</v>
      </c>
    </row>
    <row r="13932" spans="1:6" x14ac:dyDescent="0.2">
      <c r="A13932" s="195">
        <v>2013</v>
      </c>
      <c r="B13932" s="195" t="s">
        <v>33</v>
      </c>
      <c r="C13932" s="195" t="s">
        <v>230</v>
      </c>
      <c r="D13932" s="195" t="s">
        <v>334</v>
      </c>
      <c r="E13932" s="195">
        <v>9.09206719490031E-3</v>
      </c>
      <c r="F13932" s="195" t="e">
        <f t="shared" si="217"/>
        <v>#N/A</v>
      </c>
    </row>
    <row r="13933" spans="1:6" x14ac:dyDescent="0.2">
      <c r="A13933" s="195">
        <v>2013</v>
      </c>
      <c r="B13933" s="195" t="s">
        <v>38</v>
      </c>
      <c r="C13933" s="195" t="s">
        <v>230</v>
      </c>
      <c r="D13933" s="195" t="s">
        <v>334</v>
      </c>
      <c r="E13933" s="195">
        <v>1.57201226897263E-3</v>
      </c>
      <c r="F13933" s="195" t="e">
        <f t="shared" si="217"/>
        <v>#N/A</v>
      </c>
    </row>
    <row r="13934" spans="1:6" x14ac:dyDescent="0.2">
      <c r="A13934" s="195">
        <v>2013</v>
      </c>
      <c r="B13934" s="195" t="s">
        <v>57</v>
      </c>
      <c r="C13934" s="195" t="s">
        <v>230</v>
      </c>
      <c r="D13934" s="195" t="s">
        <v>334</v>
      </c>
      <c r="E13934" s="195">
        <v>1.8233383249003799E-2</v>
      </c>
      <c r="F13934" s="195" t="e">
        <f t="shared" si="217"/>
        <v>#N/A</v>
      </c>
    </row>
    <row r="13935" spans="1:6" x14ac:dyDescent="0.2">
      <c r="A13935" s="195">
        <v>2013</v>
      </c>
      <c r="B13935" s="195" t="s">
        <v>51</v>
      </c>
      <c r="C13935" s="195" t="s">
        <v>230</v>
      </c>
      <c r="D13935" s="195" t="s">
        <v>334</v>
      </c>
      <c r="E13935" s="195">
        <v>3.0316026414420699E-2</v>
      </c>
      <c r="F13935" s="195" t="e">
        <f t="shared" si="217"/>
        <v>#N/A</v>
      </c>
    </row>
    <row r="13936" spans="1:6" x14ac:dyDescent="0.2">
      <c r="A13936" s="195">
        <v>2013</v>
      </c>
      <c r="B13936" s="195" t="s">
        <v>62</v>
      </c>
      <c r="C13936" s="195" t="s">
        <v>230</v>
      </c>
      <c r="D13936" s="195" t="s">
        <v>334</v>
      </c>
      <c r="E13936" s="195">
        <v>5.5787711082467703E-2</v>
      </c>
      <c r="F13936" s="195" t="e">
        <f t="shared" si="217"/>
        <v>#N/A</v>
      </c>
    </row>
    <row r="13937" spans="1:6" x14ac:dyDescent="0.2">
      <c r="A13937" s="195">
        <v>2013</v>
      </c>
      <c r="B13937" s="195" t="s">
        <v>89</v>
      </c>
      <c r="C13937" s="195" t="s">
        <v>230</v>
      </c>
      <c r="D13937" s="195" t="s">
        <v>334</v>
      </c>
      <c r="E13937" s="195">
        <v>2.30394053430601E-2</v>
      </c>
      <c r="F13937" s="195" t="e">
        <f t="shared" si="217"/>
        <v>#N/A</v>
      </c>
    </row>
    <row r="13938" spans="1:6" x14ac:dyDescent="0.2">
      <c r="A13938" s="195">
        <v>2013</v>
      </c>
      <c r="B13938" s="195" t="s">
        <v>84</v>
      </c>
      <c r="C13938" s="195" t="s">
        <v>230</v>
      </c>
      <c r="D13938" s="195" t="s">
        <v>334</v>
      </c>
      <c r="E13938" s="195">
        <v>2.1491061793444802E-2</v>
      </c>
      <c r="F13938" s="195" t="e">
        <f t="shared" si="217"/>
        <v>#N/A</v>
      </c>
    </row>
    <row r="13939" spans="1:6" x14ac:dyDescent="0.2">
      <c r="A13939" s="195">
        <v>2013</v>
      </c>
      <c r="B13939" s="195" t="s">
        <v>87</v>
      </c>
      <c r="C13939" s="195" t="s">
        <v>230</v>
      </c>
      <c r="D13939" s="195" t="s">
        <v>334</v>
      </c>
      <c r="E13939" s="195">
        <v>2.72388503231254E-2</v>
      </c>
      <c r="F13939" s="195" t="e">
        <f t="shared" si="217"/>
        <v>#N/A</v>
      </c>
    </row>
    <row r="13940" spans="1:6" x14ac:dyDescent="0.2">
      <c r="A13940" s="195">
        <v>2013</v>
      </c>
      <c r="B13940" s="195" t="s">
        <v>100</v>
      </c>
      <c r="C13940" s="195" t="s">
        <v>230</v>
      </c>
      <c r="D13940" s="195" t="s">
        <v>334</v>
      </c>
      <c r="E13940" s="195">
        <v>0.146552855388945</v>
      </c>
      <c r="F13940" s="195" t="e">
        <f t="shared" si="217"/>
        <v>#N/A</v>
      </c>
    </row>
    <row r="13941" spans="1:6" x14ac:dyDescent="0.2">
      <c r="A13941" s="195">
        <v>2013</v>
      </c>
      <c r="B13941" s="195" t="s">
        <v>103</v>
      </c>
      <c r="C13941" s="195" t="s">
        <v>230</v>
      </c>
      <c r="D13941" s="195" t="s">
        <v>334</v>
      </c>
      <c r="E13941" s="195">
        <v>6.0513989585134903E-3</v>
      </c>
      <c r="F13941" s="195" t="e">
        <f t="shared" si="217"/>
        <v>#N/A</v>
      </c>
    </row>
    <row r="13942" spans="1:6" x14ac:dyDescent="0.2">
      <c r="A13942" s="195">
        <v>2013</v>
      </c>
      <c r="B13942" s="195" t="s">
        <v>116</v>
      </c>
      <c r="C13942" s="195" t="s">
        <v>230</v>
      </c>
      <c r="D13942" s="195" t="s">
        <v>334</v>
      </c>
      <c r="E13942" s="195">
        <v>0.27052088596419499</v>
      </c>
      <c r="F13942" s="195" t="e">
        <f t="shared" si="217"/>
        <v>#N/A</v>
      </c>
    </row>
    <row r="13943" spans="1:6" x14ac:dyDescent="0.2">
      <c r="A13943" s="195">
        <v>2013</v>
      </c>
      <c r="B13943" s="195" t="s">
        <v>118</v>
      </c>
      <c r="C13943" s="195" t="s">
        <v>230</v>
      </c>
      <c r="D13943" s="195" t="s">
        <v>334</v>
      </c>
      <c r="E13943" s="195">
        <v>6.9824528855497003E-2</v>
      </c>
      <c r="F13943" s="195" t="e">
        <f t="shared" si="217"/>
        <v>#N/A</v>
      </c>
    </row>
    <row r="13944" spans="1:6" x14ac:dyDescent="0.2">
      <c r="A13944" s="195">
        <v>2013</v>
      </c>
      <c r="B13944" s="195" t="s">
        <v>123</v>
      </c>
      <c r="C13944" s="195" t="s">
        <v>230</v>
      </c>
      <c r="D13944" s="195" t="s">
        <v>334</v>
      </c>
      <c r="E13944" s="195">
        <v>6.5413940952131003E-2</v>
      </c>
      <c r="F13944" s="195" t="e">
        <f t="shared" si="217"/>
        <v>#N/A</v>
      </c>
    </row>
    <row r="13945" spans="1:6" x14ac:dyDescent="0.2">
      <c r="A13945" s="195">
        <v>2013</v>
      </c>
      <c r="B13945" s="195" t="s">
        <v>120</v>
      </c>
      <c r="C13945" s="195" t="s">
        <v>230</v>
      </c>
      <c r="D13945" s="195" t="s">
        <v>334</v>
      </c>
      <c r="E13945" s="195">
        <v>5.5477779469409301E-2</v>
      </c>
      <c r="F13945" s="195" t="e">
        <f t="shared" si="217"/>
        <v>#N/A</v>
      </c>
    </row>
    <row r="13946" spans="1:6" x14ac:dyDescent="0.2">
      <c r="A13946" s="195">
        <v>2013</v>
      </c>
      <c r="B13946" s="195" t="s">
        <v>126</v>
      </c>
      <c r="C13946" s="195" t="s">
        <v>230</v>
      </c>
      <c r="D13946" s="195" t="s">
        <v>334</v>
      </c>
      <c r="E13946" s="195">
        <v>3.1067274054216502E-2</v>
      </c>
      <c r="F13946" s="195" t="e">
        <f t="shared" si="217"/>
        <v>#N/A</v>
      </c>
    </row>
    <row r="13947" spans="1:6" x14ac:dyDescent="0.2">
      <c r="A13947" s="195">
        <v>2013</v>
      </c>
      <c r="B13947" s="195" t="s">
        <v>8</v>
      </c>
      <c r="C13947" s="195" t="s">
        <v>225</v>
      </c>
      <c r="D13947" s="195" t="s">
        <v>312</v>
      </c>
      <c r="E13947" s="195">
        <v>1.7951969067376301E-3</v>
      </c>
      <c r="F13947" s="195" t="str">
        <f t="shared" si="217"/>
        <v>agriculture and forestry 01T03</v>
      </c>
    </row>
    <row r="13948" spans="1:6" x14ac:dyDescent="0.2">
      <c r="A13948" s="195">
        <v>2013</v>
      </c>
      <c r="B13948" s="195" t="s">
        <v>15</v>
      </c>
      <c r="C13948" s="195" t="s">
        <v>225</v>
      </c>
      <c r="D13948" s="195" t="s">
        <v>312</v>
      </c>
      <c r="E13948" s="195">
        <v>2.5860878516640001E-3</v>
      </c>
      <c r="F13948" s="195" t="str">
        <f t="shared" si="217"/>
        <v>agriculture and forestry 01T03</v>
      </c>
    </row>
    <row r="13949" spans="1:6" x14ac:dyDescent="0.2">
      <c r="A13949" s="195">
        <v>2013</v>
      </c>
      <c r="B13949" s="195" t="s">
        <v>30</v>
      </c>
      <c r="C13949" s="195" t="s">
        <v>225</v>
      </c>
      <c r="D13949" s="195" t="s">
        <v>312</v>
      </c>
      <c r="E13949" s="195">
        <v>0.99441354808742399</v>
      </c>
      <c r="F13949" s="195" t="str">
        <f t="shared" si="217"/>
        <v>agriculture and forestry 01T03</v>
      </c>
    </row>
    <row r="13950" spans="1:6" x14ac:dyDescent="0.2">
      <c r="A13950" s="195">
        <v>2013</v>
      </c>
      <c r="B13950" s="195" t="s">
        <v>33</v>
      </c>
      <c r="C13950" s="195" t="s">
        <v>225</v>
      </c>
      <c r="D13950" s="195" t="s">
        <v>312</v>
      </c>
      <c r="E13950" s="195">
        <v>1.2051671541735099E-3</v>
      </c>
      <c r="F13950" s="195" t="str">
        <f t="shared" si="217"/>
        <v>agriculture and forestry 01T03</v>
      </c>
    </row>
    <row r="13951" spans="1:6" x14ac:dyDescent="0.2">
      <c r="A13951" s="195">
        <v>2013</v>
      </c>
      <c r="B13951" s="195" t="s">
        <v>8</v>
      </c>
      <c r="C13951" s="195" t="s">
        <v>225</v>
      </c>
      <c r="D13951" s="195" t="s">
        <v>334</v>
      </c>
      <c r="E13951" s="195">
        <v>7.1359846302819899E-2</v>
      </c>
      <c r="F13951" s="195" t="e">
        <f t="shared" si="217"/>
        <v>#N/A</v>
      </c>
    </row>
    <row r="13952" spans="1:6" x14ac:dyDescent="0.2">
      <c r="A13952" s="195">
        <v>2013</v>
      </c>
      <c r="B13952" s="195" t="s">
        <v>15</v>
      </c>
      <c r="C13952" s="195" t="s">
        <v>225</v>
      </c>
      <c r="D13952" s="195" t="s">
        <v>334</v>
      </c>
      <c r="E13952" s="195">
        <v>4.3789487990091198E-2</v>
      </c>
      <c r="F13952" s="195" t="e">
        <f t="shared" si="217"/>
        <v>#N/A</v>
      </c>
    </row>
    <row r="13953" spans="1:6" x14ac:dyDescent="0.2">
      <c r="A13953" s="195">
        <v>2013</v>
      </c>
      <c r="B13953" s="195" t="s">
        <v>16</v>
      </c>
      <c r="C13953" s="195" t="s">
        <v>225</v>
      </c>
      <c r="D13953" s="195" t="s">
        <v>334</v>
      </c>
      <c r="E13953" s="195">
        <v>6.9682644357512702E-3</v>
      </c>
      <c r="F13953" s="195" t="e">
        <f t="shared" si="217"/>
        <v>#N/A</v>
      </c>
    </row>
    <row r="13954" spans="1:6" x14ac:dyDescent="0.2">
      <c r="A13954" s="195">
        <v>2013</v>
      </c>
      <c r="B13954" s="195" t="s">
        <v>25</v>
      </c>
      <c r="C13954" s="195" t="s">
        <v>225</v>
      </c>
      <c r="D13954" s="195" t="s">
        <v>334</v>
      </c>
      <c r="E13954" s="195">
        <v>2.14051739981189E-3</v>
      </c>
      <c r="F13954" s="195" t="e">
        <f t="shared" ref="F13954:F14017" si="218">INDEX($I$5:$J$16,MATCH(D13954,$I$5:$I$16,0),2)</f>
        <v>#N/A</v>
      </c>
    </row>
    <row r="13955" spans="1:6" x14ac:dyDescent="0.2">
      <c r="A13955" s="195">
        <v>2013</v>
      </c>
      <c r="B13955" s="195" t="s">
        <v>33</v>
      </c>
      <c r="C13955" s="195" t="s">
        <v>225</v>
      </c>
      <c r="D13955" s="195" t="s">
        <v>334</v>
      </c>
      <c r="E13955" s="195">
        <v>5.0655823025851402E-4</v>
      </c>
      <c r="F13955" s="195" t="e">
        <f t="shared" si="218"/>
        <v>#N/A</v>
      </c>
    </row>
    <row r="13956" spans="1:6" x14ac:dyDescent="0.2">
      <c r="A13956" s="195">
        <v>2013</v>
      </c>
      <c r="B13956" s="195" t="s">
        <v>38</v>
      </c>
      <c r="C13956" s="195" t="s">
        <v>225</v>
      </c>
      <c r="D13956" s="195" t="s">
        <v>334</v>
      </c>
      <c r="E13956" s="195">
        <v>8.4168974235027496E-4</v>
      </c>
      <c r="F13956" s="195" t="e">
        <f t="shared" si="218"/>
        <v>#N/A</v>
      </c>
    </row>
    <row r="13957" spans="1:6" x14ac:dyDescent="0.2">
      <c r="A13957" s="195">
        <v>2013</v>
      </c>
      <c r="B13957" s="195" t="s">
        <v>57</v>
      </c>
      <c r="C13957" s="195" t="s">
        <v>225</v>
      </c>
      <c r="D13957" s="195" t="s">
        <v>334</v>
      </c>
      <c r="E13957" s="195">
        <v>1.7451548786345101E-2</v>
      </c>
      <c r="F13957" s="195" t="e">
        <f t="shared" si="218"/>
        <v>#N/A</v>
      </c>
    </row>
    <row r="13958" spans="1:6" x14ac:dyDescent="0.2">
      <c r="A13958" s="195">
        <v>2013</v>
      </c>
      <c r="B13958" s="195" t="s">
        <v>51</v>
      </c>
      <c r="C13958" s="195" t="s">
        <v>225</v>
      </c>
      <c r="D13958" s="195" t="s">
        <v>334</v>
      </c>
      <c r="E13958" s="195">
        <v>2.3221370579777498E-2</v>
      </c>
      <c r="F13958" s="195" t="e">
        <f t="shared" si="218"/>
        <v>#N/A</v>
      </c>
    </row>
    <row r="13959" spans="1:6" x14ac:dyDescent="0.2">
      <c r="A13959" s="195">
        <v>2013</v>
      </c>
      <c r="B13959" s="195" t="s">
        <v>62</v>
      </c>
      <c r="C13959" s="195" t="s">
        <v>225</v>
      </c>
      <c r="D13959" s="195" t="s">
        <v>334</v>
      </c>
      <c r="E13959" s="195">
        <v>1.36106636685008E-2</v>
      </c>
      <c r="F13959" s="195" t="e">
        <f t="shared" si="218"/>
        <v>#N/A</v>
      </c>
    </row>
    <row r="13960" spans="1:6" x14ac:dyDescent="0.2">
      <c r="A13960" s="195">
        <v>2013</v>
      </c>
      <c r="B13960" s="195" t="s">
        <v>89</v>
      </c>
      <c r="C13960" s="195" t="s">
        <v>225</v>
      </c>
      <c r="D13960" s="195" t="s">
        <v>334</v>
      </c>
      <c r="E13960" s="195">
        <v>4.3443545784060998E-3</v>
      </c>
      <c r="F13960" s="195" t="e">
        <f t="shared" si="218"/>
        <v>#N/A</v>
      </c>
    </row>
    <row r="13961" spans="1:6" x14ac:dyDescent="0.2">
      <c r="A13961" s="195">
        <v>2013</v>
      </c>
      <c r="B13961" s="195" t="s">
        <v>84</v>
      </c>
      <c r="C13961" s="195" t="s">
        <v>225</v>
      </c>
      <c r="D13961" s="195" t="s">
        <v>334</v>
      </c>
      <c r="E13961" s="195">
        <v>5.56843400920762E-2</v>
      </c>
      <c r="F13961" s="195" t="e">
        <f t="shared" si="218"/>
        <v>#N/A</v>
      </c>
    </row>
    <row r="13962" spans="1:6" x14ac:dyDescent="0.2">
      <c r="A13962" s="195">
        <v>2013</v>
      </c>
      <c r="B13962" s="195" t="s">
        <v>87</v>
      </c>
      <c r="C13962" s="195" t="s">
        <v>225</v>
      </c>
      <c r="D13962" s="195" t="s">
        <v>334</v>
      </c>
      <c r="E13962" s="195">
        <v>6.8745202754564805E-2</v>
      </c>
      <c r="F13962" s="195" t="e">
        <f t="shared" si="218"/>
        <v>#N/A</v>
      </c>
    </row>
    <row r="13963" spans="1:6" x14ac:dyDescent="0.2">
      <c r="A13963" s="195">
        <v>2013</v>
      </c>
      <c r="B13963" s="195" t="s">
        <v>100</v>
      </c>
      <c r="C13963" s="195" t="s">
        <v>225</v>
      </c>
      <c r="D13963" s="195" t="s">
        <v>334</v>
      </c>
      <c r="E13963" s="195">
        <v>0.18243046021123999</v>
      </c>
      <c r="F13963" s="195" t="e">
        <f t="shared" si="218"/>
        <v>#N/A</v>
      </c>
    </row>
    <row r="13964" spans="1:6" x14ac:dyDescent="0.2">
      <c r="A13964" s="195">
        <v>2013</v>
      </c>
      <c r="B13964" s="195" t="s">
        <v>103</v>
      </c>
      <c r="C13964" s="195" t="s">
        <v>225</v>
      </c>
      <c r="D13964" s="195" t="s">
        <v>334</v>
      </c>
      <c r="E13964" s="195">
        <v>7.6864033902336098E-3</v>
      </c>
      <c r="F13964" s="195" t="e">
        <f t="shared" si="218"/>
        <v>#N/A</v>
      </c>
    </row>
    <row r="13965" spans="1:6" x14ac:dyDescent="0.2">
      <c r="A13965" s="195">
        <v>2013</v>
      </c>
      <c r="B13965" s="195" t="s">
        <v>116</v>
      </c>
      <c r="C13965" s="195" t="s">
        <v>225</v>
      </c>
      <c r="D13965" s="195" t="s">
        <v>334</v>
      </c>
      <c r="E13965" s="195">
        <v>0.238207463394218</v>
      </c>
      <c r="F13965" s="195" t="e">
        <f t="shared" si="218"/>
        <v>#N/A</v>
      </c>
    </row>
    <row r="13966" spans="1:6" x14ac:dyDescent="0.2">
      <c r="A13966" s="195">
        <v>2013</v>
      </c>
      <c r="B13966" s="195" t="s">
        <v>118</v>
      </c>
      <c r="C13966" s="195" t="s">
        <v>225</v>
      </c>
      <c r="D13966" s="195" t="s">
        <v>334</v>
      </c>
      <c r="E13966" s="195">
        <v>9.2928725094863801E-2</v>
      </c>
      <c r="F13966" s="195" t="e">
        <f t="shared" si="218"/>
        <v>#N/A</v>
      </c>
    </row>
    <row r="13967" spans="1:6" x14ac:dyDescent="0.2">
      <c r="A13967" s="195">
        <v>2013</v>
      </c>
      <c r="B13967" s="195" t="s">
        <v>123</v>
      </c>
      <c r="C13967" s="195" t="s">
        <v>225</v>
      </c>
      <c r="D13967" s="195" t="s">
        <v>334</v>
      </c>
      <c r="E13967" s="195">
        <v>5.9591633758399501E-2</v>
      </c>
      <c r="F13967" s="195" t="e">
        <f t="shared" si="218"/>
        <v>#N/A</v>
      </c>
    </row>
    <row r="13968" spans="1:6" x14ac:dyDescent="0.2">
      <c r="A13968" s="195">
        <v>2013</v>
      </c>
      <c r="B13968" s="195" t="s">
        <v>120</v>
      </c>
      <c r="C13968" s="195" t="s">
        <v>225</v>
      </c>
      <c r="D13968" s="195" t="s">
        <v>334</v>
      </c>
      <c r="E13968" s="195">
        <v>6.6393104630529096E-2</v>
      </c>
      <c r="F13968" s="195" t="e">
        <f t="shared" si="218"/>
        <v>#N/A</v>
      </c>
    </row>
    <row r="13969" spans="1:6" x14ac:dyDescent="0.2">
      <c r="A13969" s="195">
        <v>2013</v>
      </c>
      <c r="B13969" s="195" t="s">
        <v>126</v>
      </c>
      <c r="C13969" s="195" t="s">
        <v>225</v>
      </c>
      <c r="D13969" s="195" t="s">
        <v>334</v>
      </c>
      <c r="E13969" s="195">
        <v>4.4082921111277498E-2</v>
      </c>
      <c r="F13969" s="195" t="e">
        <f t="shared" si="218"/>
        <v>#N/A</v>
      </c>
    </row>
    <row r="13970" spans="1:6" x14ac:dyDescent="0.2">
      <c r="A13970" s="195">
        <v>2013</v>
      </c>
      <c r="B13970" s="195" t="s">
        <v>131</v>
      </c>
      <c r="C13970" s="195" t="s">
        <v>225</v>
      </c>
      <c r="D13970" s="195" t="s">
        <v>334</v>
      </c>
      <c r="E13970" s="196">
        <v>1.5443848483491299E-5</v>
      </c>
      <c r="F13970" s="195" t="e">
        <f t="shared" si="218"/>
        <v>#N/A</v>
      </c>
    </row>
    <row r="13971" spans="1:6" x14ac:dyDescent="0.2">
      <c r="A13971" s="195">
        <v>2014</v>
      </c>
      <c r="B13971" s="195" t="s">
        <v>8</v>
      </c>
      <c r="C13971" s="195" t="s">
        <v>224</v>
      </c>
      <c r="D13971" s="195" t="s">
        <v>312</v>
      </c>
      <c r="E13971" s="196">
        <v>9.6969758028969997E-5</v>
      </c>
      <c r="F13971" s="195" t="str">
        <f t="shared" si="218"/>
        <v>agriculture and forestry 01T03</v>
      </c>
    </row>
    <row r="13972" spans="1:6" x14ac:dyDescent="0.2">
      <c r="A13972" s="195">
        <v>2014</v>
      </c>
      <c r="B13972" s="195" t="s">
        <v>15</v>
      </c>
      <c r="C13972" s="195" t="s">
        <v>224</v>
      </c>
      <c r="D13972" s="195" t="s">
        <v>312</v>
      </c>
      <c r="E13972" s="195">
        <v>3.5765469195100599E-4</v>
      </c>
      <c r="F13972" s="195" t="str">
        <f t="shared" si="218"/>
        <v>agriculture and forestry 01T03</v>
      </c>
    </row>
    <row r="13973" spans="1:6" x14ac:dyDescent="0.2">
      <c r="A13973" s="195">
        <v>2014</v>
      </c>
      <c r="B13973" s="195" t="s">
        <v>30</v>
      </c>
      <c r="C13973" s="195" t="s">
        <v>224</v>
      </c>
      <c r="D13973" s="195" t="s">
        <v>312</v>
      </c>
      <c r="E13973" s="195">
        <v>0.99943329362190803</v>
      </c>
      <c r="F13973" s="195" t="str">
        <f t="shared" si="218"/>
        <v>agriculture and forestry 01T03</v>
      </c>
    </row>
    <row r="13974" spans="1:6" x14ac:dyDescent="0.2">
      <c r="A13974" s="195">
        <v>2014</v>
      </c>
      <c r="B13974" s="195" t="s">
        <v>33</v>
      </c>
      <c r="C13974" s="195" t="s">
        <v>224</v>
      </c>
      <c r="D13974" s="195" t="s">
        <v>312</v>
      </c>
      <c r="E13974" s="195">
        <v>1.1208192811140601E-4</v>
      </c>
      <c r="F13974" s="195" t="str">
        <f t="shared" si="218"/>
        <v>agriculture and forestry 01T03</v>
      </c>
    </row>
    <row r="13975" spans="1:6" x14ac:dyDescent="0.2">
      <c r="A13975" s="195">
        <v>2014</v>
      </c>
      <c r="B13975" s="195" t="s">
        <v>8</v>
      </c>
      <c r="C13975" s="195" t="s">
        <v>224</v>
      </c>
      <c r="D13975" s="195" t="s">
        <v>334</v>
      </c>
      <c r="E13975" s="195">
        <v>6.2051282051281999E-2</v>
      </c>
      <c r="F13975" s="195" t="e">
        <f t="shared" si="218"/>
        <v>#N/A</v>
      </c>
    </row>
    <row r="13976" spans="1:6" x14ac:dyDescent="0.2">
      <c r="A13976" s="195">
        <v>2014</v>
      </c>
      <c r="B13976" s="195" t="s">
        <v>15</v>
      </c>
      <c r="C13976" s="195" t="s">
        <v>224</v>
      </c>
      <c r="D13976" s="195" t="s">
        <v>334</v>
      </c>
      <c r="E13976" s="195">
        <v>2.7692307692307599E-2</v>
      </c>
      <c r="F13976" s="195" t="e">
        <f t="shared" si="218"/>
        <v>#N/A</v>
      </c>
    </row>
    <row r="13977" spans="1:6" x14ac:dyDescent="0.2">
      <c r="A13977" s="195">
        <v>2014</v>
      </c>
      <c r="B13977" s="195" t="s">
        <v>16</v>
      </c>
      <c r="C13977" s="195" t="s">
        <v>224</v>
      </c>
      <c r="D13977" s="195" t="s">
        <v>334</v>
      </c>
      <c r="E13977" s="195">
        <v>2.7179487179487101E-2</v>
      </c>
      <c r="F13977" s="195" t="e">
        <f t="shared" si="218"/>
        <v>#N/A</v>
      </c>
    </row>
    <row r="13978" spans="1:6" x14ac:dyDescent="0.2">
      <c r="A13978" s="195">
        <v>2014</v>
      </c>
      <c r="B13978" s="195" t="s">
        <v>33</v>
      </c>
      <c r="C13978" s="195" t="s">
        <v>224</v>
      </c>
      <c r="D13978" s="195" t="s">
        <v>334</v>
      </c>
      <c r="E13978" s="195">
        <v>4.3076923076922999E-2</v>
      </c>
      <c r="F13978" s="195" t="e">
        <f t="shared" si="218"/>
        <v>#N/A</v>
      </c>
    </row>
    <row r="13979" spans="1:6" x14ac:dyDescent="0.2">
      <c r="A13979" s="195">
        <v>2014</v>
      </c>
      <c r="B13979" s="195" t="s">
        <v>38</v>
      </c>
      <c r="C13979" s="195" t="s">
        <v>224</v>
      </c>
      <c r="D13979" s="195" t="s">
        <v>334</v>
      </c>
      <c r="E13979" s="195">
        <v>1.12820512820512E-2</v>
      </c>
      <c r="F13979" s="195" t="e">
        <f t="shared" si="218"/>
        <v>#N/A</v>
      </c>
    </row>
    <row r="13980" spans="1:6" x14ac:dyDescent="0.2">
      <c r="A13980" s="195">
        <v>2014</v>
      </c>
      <c r="B13980" s="195" t="s">
        <v>57</v>
      </c>
      <c r="C13980" s="195" t="s">
        <v>224</v>
      </c>
      <c r="D13980" s="195" t="s">
        <v>334</v>
      </c>
      <c r="E13980" s="195">
        <v>2.7179487179487101E-2</v>
      </c>
      <c r="F13980" s="195" t="e">
        <f t="shared" si="218"/>
        <v>#N/A</v>
      </c>
    </row>
    <row r="13981" spans="1:6" x14ac:dyDescent="0.2">
      <c r="A13981" s="195">
        <v>2014</v>
      </c>
      <c r="B13981" s="195" t="s">
        <v>51</v>
      </c>
      <c r="C13981" s="195" t="s">
        <v>224</v>
      </c>
      <c r="D13981" s="195" t="s">
        <v>334</v>
      </c>
      <c r="E13981" s="195">
        <v>1.17948717948717E-2</v>
      </c>
      <c r="F13981" s="195" t="e">
        <f t="shared" si="218"/>
        <v>#N/A</v>
      </c>
    </row>
    <row r="13982" spans="1:6" x14ac:dyDescent="0.2">
      <c r="A13982" s="195">
        <v>2014</v>
      </c>
      <c r="B13982" s="195" t="s">
        <v>62</v>
      </c>
      <c r="C13982" s="195" t="s">
        <v>224</v>
      </c>
      <c r="D13982" s="195" t="s">
        <v>334</v>
      </c>
      <c r="E13982" s="195">
        <v>1.43589743589743E-2</v>
      </c>
      <c r="F13982" s="195" t="e">
        <f t="shared" si="218"/>
        <v>#N/A</v>
      </c>
    </row>
    <row r="13983" spans="1:6" x14ac:dyDescent="0.2">
      <c r="A13983" s="195">
        <v>2014</v>
      </c>
      <c r="B13983" s="195" t="s">
        <v>68</v>
      </c>
      <c r="C13983" s="195" t="s">
        <v>224</v>
      </c>
      <c r="D13983" s="195" t="s">
        <v>334</v>
      </c>
      <c r="E13983" s="195">
        <v>4.1025641025641E-3</v>
      </c>
      <c r="F13983" s="195" t="e">
        <f t="shared" si="218"/>
        <v>#N/A</v>
      </c>
    </row>
    <row r="13984" spans="1:6" x14ac:dyDescent="0.2">
      <c r="A13984" s="195">
        <v>2014</v>
      </c>
      <c r="B13984" s="195" t="s">
        <v>89</v>
      </c>
      <c r="C13984" s="195" t="s">
        <v>224</v>
      </c>
      <c r="D13984" s="195" t="s">
        <v>334</v>
      </c>
      <c r="E13984" s="195">
        <v>1.12820512820512E-2</v>
      </c>
      <c r="F13984" s="195" t="e">
        <f t="shared" si="218"/>
        <v>#N/A</v>
      </c>
    </row>
    <row r="13985" spans="1:6" x14ac:dyDescent="0.2">
      <c r="A13985" s="195">
        <v>2014</v>
      </c>
      <c r="B13985" s="195" t="s">
        <v>84</v>
      </c>
      <c r="C13985" s="195" t="s">
        <v>224</v>
      </c>
      <c r="D13985" s="195" t="s">
        <v>334</v>
      </c>
      <c r="E13985" s="195">
        <v>2.2051282051282001E-2</v>
      </c>
      <c r="F13985" s="195" t="e">
        <f t="shared" si="218"/>
        <v>#N/A</v>
      </c>
    </row>
    <row r="13986" spans="1:6" x14ac:dyDescent="0.2">
      <c r="A13986" s="195">
        <v>2014</v>
      </c>
      <c r="B13986" s="195" t="s">
        <v>87</v>
      </c>
      <c r="C13986" s="195" t="s">
        <v>224</v>
      </c>
      <c r="D13986" s="195" t="s">
        <v>334</v>
      </c>
      <c r="E13986" s="195">
        <v>0.103076923076923</v>
      </c>
      <c r="F13986" s="195" t="e">
        <f t="shared" si="218"/>
        <v>#N/A</v>
      </c>
    </row>
    <row r="13987" spans="1:6" x14ac:dyDescent="0.2">
      <c r="A13987" s="195">
        <v>2014</v>
      </c>
      <c r="B13987" s="195" t="s">
        <v>100</v>
      </c>
      <c r="C13987" s="195" t="s">
        <v>224</v>
      </c>
      <c r="D13987" s="195" t="s">
        <v>334</v>
      </c>
      <c r="E13987" s="195">
        <v>0.13025641025640999</v>
      </c>
      <c r="F13987" s="195" t="e">
        <f t="shared" si="218"/>
        <v>#N/A</v>
      </c>
    </row>
    <row r="13988" spans="1:6" x14ac:dyDescent="0.2">
      <c r="A13988" s="195">
        <v>2014</v>
      </c>
      <c r="B13988" s="195" t="s">
        <v>103</v>
      </c>
      <c r="C13988" s="195" t="s">
        <v>224</v>
      </c>
      <c r="D13988" s="195" t="s">
        <v>334</v>
      </c>
      <c r="E13988" s="195">
        <v>3.5897435897435802E-3</v>
      </c>
      <c r="F13988" s="195" t="e">
        <f t="shared" si="218"/>
        <v>#N/A</v>
      </c>
    </row>
    <row r="13989" spans="1:6" x14ac:dyDescent="0.2">
      <c r="A13989" s="195">
        <v>2014</v>
      </c>
      <c r="B13989" s="195" t="s">
        <v>116</v>
      </c>
      <c r="C13989" s="195" t="s">
        <v>224</v>
      </c>
      <c r="D13989" s="195" t="s">
        <v>334</v>
      </c>
      <c r="E13989" s="195">
        <v>0.38615384615384601</v>
      </c>
      <c r="F13989" s="195" t="e">
        <f t="shared" si="218"/>
        <v>#N/A</v>
      </c>
    </row>
    <row r="13990" spans="1:6" x14ac:dyDescent="0.2">
      <c r="A13990" s="195">
        <v>2014</v>
      </c>
      <c r="B13990" s="195" t="s">
        <v>118</v>
      </c>
      <c r="C13990" s="195" t="s">
        <v>224</v>
      </c>
      <c r="D13990" s="195" t="s">
        <v>334</v>
      </c>
      <c r="E13990" s="195">
        <v>3.0769230769230702E-2</v>
      </c>
      <c r="F13990" s="195" t="e">
        <f t="shared" si="218"/>
        <v>#N/A</v>
      </c>
    </row>
    <row r="13991" spans="1:6" x14ac:dyDescent="0.2">
      <c r="A13991" s="195">
        <v>2014</v>
      </c>
      <c r="B13991" s="195" t="s">
        <v>123</v>
      </c>
      <c r="C13991" s="195" t="s">
        <v>224</v>
      </c>
      <c r="D13991" s="195" t="s">
        <v>334</v>
      </c>
      <c r="E13991" s="195">
        <v>2.0512820512820499E-2</v>
      </c>
      <c r="F13991" s="195" t="e">
        <f t="shared" si="218"/>
        <v>#N/A</v>
      </c>
    </row>
    <row r="13992" spans="1:6" x14ac:dyDescent="0.2">
      <c r="A13992" s="195">
        <v>2014</v>
      </c>
      <c r="B13992" s="195" t="s">
        <v>120</v>
      </c>
      <c r="C13992" s="195" t="s">
        <v>224</v>
      </c>
      <c r="D13992" s="195" t="s">
        <v>334</v>
      </c>
      <c r="E13992" s="195">
        <v>4.41025641025641E-2</v>
      </c>
      <c r="F13992" s="195" t="e">
        <f t="shared" si="218"/>
        <v>#N/A</v>
      </c>
    </row>
    <row r="13993" spans="1:6" x14ac:dyDescent="0.2">
      <c r="A13993" s="195">
        <v>2014</v>
      </c>
      <c r="B13993" s="195" t="s">
        <v>126</v>
      </c>
      <c r="C13993" s="195" t="s">
        <v>224</v>
      </c>
      <c r="D13993" s="195" t="s">
        <v>334</v>
      </c>
      <c r="E13993" s="195">
        <v>1.43589743589743E-2</v>
      </c>
      <c r="F13993" s="195" t="e">
        <f t="shared" si="218"/>
        <v>#N/A</v>
      </c>
    </row>
    <row r="13994" spans="1:6" x14ac:dyDescent="0.2">
      <c r="A13994" s="195">
        <v>2014</v>
      </c>
      <c r="B13994" s="195" t="s">
        <v>131</v>
      </c>
      <c r="C13994" s="195" t="s">
        <v>224</v>
      </c>
      <c r="D13994" s="195" t="s">
        <v>334</v>
      </c>
      <c r="E13994" s="195">
        <v>5.1282051282051204E-3</v>
      </c>
      <c r="F13994" s="195" t="e">
        <f t="shared" si="218"/>
        <v>#N/A</v>
      </c>
    </row>
    <row r="13995" spans="1:6" x14ac:dyDescent="0.2">
      <c r="A13995" s="195">
        <v>2014</v>
      </c>
      <c r="B13995" s="195" t="s">
        <v>8</v>
      </c>
      <c r="C13995" s="195" t="s">
        <v>223</v>
      </c>
      <c r="D13995" s="195" t="s">
        <v>312</v>
      </c>
      <c r="E13995" s="195">
        <v>5.2862483648663597E-2</v>
      </c>
      <c r="F13995" s="195" t="str">
        <f t="shared" si="218"/>
        <v>agriculture and forestry 01T03</v>
      </c>
    </row>
    <row r="13996" spans="1:6" x14ac:dyDescent="0.2">
      <c r="A13996" s="195">
        <v>2014</v>
      </c>
      <c r="B13996" s="195" t="s">
        <v>15</v>
      </c>
      <c r="C13996" s="195" t="s">
        <v>223</v>
      </c>
      <c r="D13996" s="195" t="s">
        <v>312</v>
      </c>
      <c r="E13996" s="195">
        <v>0.194229107055779</v>
      </c>
      <c r="F13996" s="195" t="str">
        <f t="shared" si="218"/>
        <v>agriculture and forestry 01T03</v>
      </c>
    </row>
    <row r="13997" spans="1:6" x14ac:dyDescent="0.2">
      <c r="A13997" s="195">
        <v>2014</v>
      </c>
      <c r="B13997" s="195" t="s">
        <v>30</v>
      </c>
      <c r="C13997" s="195" t="s">
        <v>223</v>
      </c>
      <c r="D13997" s="195" t="s">
        <v>312</v>
      </c>
      <c r="E13997" s="195">
        <v>0.69171454888372297</v>
      </c>
      <c r="F13997" s="195" t="str">
        <f t="shared" si="218"/>
        <v>agriculture and forestry 01T03</v>
      </c>
    </row>
    <row r="13998" spans="1:6" x14ac:dyDescent="0.2">
      <c r="A13998" s="195">
        <v>2014</v>
      </c>
      <c r="B13998" s="195" t="s">
        <v>33</v>
      </c>
      <c r="C13998" s="195" t="s">
        <v>223</v>
      </c>
      <c r="D13998" s="195" t="s">
        <v>312</v>
      </c>
      <c r="E13998" s="195">
        <v>6.1193860411834299E-2</v>
      </c>
      <c r="F13998" s="195" t="str">
        <f t="shared" si="218"/>
        <v>agriculture and forestry 01T03</v>
      </c>
    </row>
    <row r="13999" spans="1:6" x14ac:dyDescent="0.2">
      <c r="A13999" s="195">
        <v>2014</v>
      </c>
      <c r="B13999" s="195" t="s">
        <v>8</v>
      </c>
      <c r="C13999" s="195" t="s">
        <v>223</v>
      </c>
      <c r="D13999" s="195" t="s">
        <v>334</v>
      </c>
      <c r="E13999" s="195">
        <v>5.9224396567368699E-2</v>
      </c>
      <c r="F13999" s="195" t="e">
        <f t="shared" si="218"/>
        <v>#N/A</v>
      </c>
    </row>
    <row r="14000" spans="1:6" x14ac:dyDescent="0.2">
      <c r="A14000" s="195">
        <v>2014</v>
      </c>
      <c r="B14000" s="195" t="s">
        <v>15</v>
      </c>
      <c r="C14000" s="195" t="s">
        <v>223</v>
      </c>
      <c r="D14000" s="195" t="s">
        <v>334</v>
      </c>
      <c r="E14000" s="195">
        <v>2.72191842470117E-2</v>
      </c>
      <c r="F14000" s="195" t="e">
        <f t="shared" si="218"/>
        <v>#N/A</v>
      </c>
    </row>
    <row r="14001" spans="1:6" x14ac:dyDescent="0.2">
      <c r="A14001" s="195">
        <v>2014</v>
      </c>
      <c r="B14001" s="195" t="s">
        <v>16</v>
      </c>
      <c r="C14001" s="195" t="s">
        <v>223</v>
      </c>
      <c r="D14001" s="195" t="s">
        <v>334</v>
      </c>
      <c r="E14001" s="195">
        <v>2.6098787603231199E-2</v>
      </c>
      <c r="F14001" s="195" t="e">
        <f t="shared" si="218"/>
        <v>#N/A</v>
      </c>
    </row>
    <row r="14002" spans="1:6" x14ac:dyDescent="0.2">
      <c r="A14002" s="195">
        <v>2014</v>
      </c>
      <c r="B14002" s="195" t="s">
        <v>25</v>
      </c>
      <c r="C14002" s="195" t="s">
        <v>223</v>
      </c>
      <c r="D14002" s="195" t="s">
        <v>334</v>
      </c>
      <c r="E14002" s="196">
        <v>3.5516629247471203E-5</v>
      </c>
      <c r="F14002" s="195" t="e">
        <f t="shared" si="218"/>
        <v>#N/A</v>
      </c>
    </row>
    <row r="14003" spans="1:6" x14ac:dyDescent="0.2">
      <c r="A14003" s="195">
        <v>2014</v>
      </c>
      <c r="B14003" s="195" t="s">
        <v>33</v>
      </c>
      <c r="C14003" s="195" t="s">
        <v>223</v>
      </c>
      <c r="D14003" s="195" t="s">
        <v>334</v>
      </c>
      <c r="E14003" s="195">
        <v>4.1378078598578699E-2</v>
      </c>
      <c r="F14003" s="195" t="e">
        <f t="shared" si="218"/>
        <v>#N/A</v>
      </c>
    </row>
    <row r="14004" spans="1:6" x14ac:dyDescent="0.2">
      <c r="A14004" s="195">
        <v>2014</v>
      </c>
      <c r="B14004" s="195" t="s">
        <v>38</v>
      </c>
      <c r="C14004" s="195" t="s">
        <v>223</v>
      </c>
      <c r="D14004" s="195" t="s">
        <v>334</v>
      </c>
      <c r="E14004" s="195">
        <v>1.0845925431214E-2</v>
      </c>
      <c r="F14004" s="195" t="e">
        <f t="shared" si="218"/>
        <v>#N/A</v>
      </c>
    </row>
    <row r="14005" spans="1:6" x14ac:dyDescent="0.2">
      <c r="A14005" s="195">
        <v>2014</v>
      </c>
      <c r="B14005" s="195" t="s">
        <v>57</v>
      </c>
      <c r="C14005" s="195" t="s">
        <v>223</v>
      </c>
      <c r="D14005" s="195" t="s">
        <v>334</v>
      </c>
      <c r="E14005" s="195">
        <v>2.5968590873561601E-2</v>
      </c>
      <c r="F14005" s="195" t="e">
        <f t="shared" si="218"/>
        <v>#N/A</v>
      </c>
    </row>
    <row r="14006" spans="1:6" x14ac:dyDescent="0.2">
      <c r="A14006" s="195">
        <v>2014</v>
      </c>
      <c r="B14006" s="195" t="s">
        <v>51</v>
      </c>
      <c r="C14006" s="195" t="s">
        <v>223</v>
      </c>
      <c r="D14006" s="195" t="s">
        <v>334</v>
      </c>
      <c r="E14006" s="195">
        <v>1.12642427015413E-2</v>
      </c>
      <c r="F14006" s="195" t="e">
        <f t="shared" si="218"/>
        <v>#N/A</v>
      </c>
    </row>
    <row r="14007" spans="1:6" x14ac:dyDescent="0.2">
      <c r="A14007" s="195">
        <v>2014</v>
      </c>
      <c r="B14007" s="195" t="s">
        <v>62</v>
      </c>
      <c r="C14007" s="195" t="s">
        <v>223</v>
      </c>
      <c r="D14007" s="195" t="s">
        <v>334</v>
      </c>
      <c r="E14007" s="195">
        <v>1.39578498288293E-2</v>
      </c>
      <c r="F14007" s="195" t="e">
        <f t="shared" si="218"/>
        <v>#N/A</v>
      </c>
    </row>
    <row r="14008" spans="1:6" x14ac:dyDescent="0.2">
      <c r="A14008" s="195">
        <v>2014</v>
      </c>
      <c r="B14008" s="195" t="s">
        <v>68</v>
      </c>
      <c r="C14008" s="195" t="s">
        <v>223</v>
      </c>
      <c r="D14008" s="195" t="s">
        <v>334</v>
      </c>
      <c r="E14008" s="195">
        <v>3.7617025206884299E-3</v>
      </c>
      <c r="F14008" s="195" t="e">
        <f t="shared" si="218"/>
        <v>#N/A</v>
      </c>
    </row>
    <row r="14009" spans="1:6" x14ac:dyDescent="0.2">
      <c r="A14009" s="195">
        <v>2014</v>
      </c>
      <c r="B14009" s="195" t="s">
        <v>89</v>
      </c>
      <c r="C14009" s="195" t="s">
        <v>223</v>
      </c>
      <c r="D14009" s="195" t="s">
        <v>334</v>
      </c>
      <c r="E14009" s="195">
        <v>1.09567410237747E-2</v>
      </c>
      <c r="F14009" s="195" t="e">
        <f t="shared" si="218"/>
        <v>#N/A</v>
      </c>
    </row>
    <row r="14010" spans="1:6" x14ac:dyDescent="0.2">
      <c r="A14010" s="195">
        <v>2014</v>
      </c>
      <c r="B14010" s="195" t="s">
        <v>84</v>
      </c>
      <c r="C14010" s="195" t="s">
        <v>223</v>
      </c>
      <c r="D14010" s="195" t="s">
        <v>334</v>
      </c>
      <c r="E14010" s="195">
        <v>2.1184231989058201E-2</v>
      </c>
      <c r="F14010" s="195" t="e">
        <f t="shared" si="218"/>
        <v>#N/A</v>
      </c>
    </row>
    <row r="14011" spans="1:6" x14ac:dyDescent="0.2">
      <c r="A14011" s="195">
        <v>2014</v>
      </c>
      <c r="B14011" s="195" t="s">
        <v>87</v>
      </c>
      <c r="C14011" s="195" t="s">
        <v>223</v>
      </c>
      <c r="D14011" s="195" t="s">
        <v>334</v>
      </c>
      <c r="E14011" s="195">
        <v>9.5950074932668994E-2</v>
      </c>
      <c r="F14011" s="195" t="e">
        <f t="shared" si="218"/>
        <v>#N/A</v>
      </c>
    </row>
    <row r="14012" spans="1:6" x14ac:dyDescent="0.2">
      <c r="A14012" s="195">
        <v>2014</v>
      </c>
      <c r="B14012" s="195" t="s">
        <v>100</v>
      </c>
      <c r="C14012" s="195" t="s">
        <v>223</v>
      </c>
      <c r="D14012" s="195" t="s">
        <v>334</v>
      </c>
      <c r="E14012" s="195">
        <v>0.12484605210410001</v>
      </c>
      <c r="F14012" s="195" t="e">
        <f t="shared" si="218"/>
        <v>#N/A</v>
      </c>
    </row>
    <row r="14013" spans="1:6" x14ac:dyDescent="0.2">
      <c r="A14013" s="195">
        <v>2014</v>
      </c>
      <c r="B14013" s="195" t="s">
        <v>103</v>
      </c>
      <c r="C14013" s="195" t="s">
        <v>223</v>
      </c>
      <c r="D14013" s="195" t="s">
        <v>334</v>
      </c>
      <c r="E14013" s="195">
        <v>3.6276110170543798E-3</v>
      </c>
      <c r="F14013" s="195" t="e">
        <f t="shared" si="218"/>
        <v>#N/A</v>
      </c>
    </row>
    <row r="14014" spans="1:6" x14ac:dyDescent="0.2">
      <c r="A14014" s="195">
        <v>2014</v>
      </c>
      <c r="B14014" s="195" t="s">
        <v>116</v>
      </c>
      <c r="C14014" s="195" t="s">
        <v>223</v>
      </c>
      <c r="D14014" s="195" t="s">
        <v>334</v>
      </c>
      <c r="E14014" s="195">
        <v>0.41689011386742603</v>
      </c>
      <c r="F14014" s="195" t="e">
        <f t="shared" si="218"/>
        <v>#N/A</v>
      </c>
    </row>
    <row r="14015" spans="1:6" x14ac:dyDescent="0.2">
      <c r="A14015" s="195">
        <v>2014</v>
      </c>
      <c r="B14015" s="195" t="s">
        <v>118</v>
      </c>
      <c r="C14015" s="195" t="s">
        <v>223</v>
      </c>
      <c r="D14015" s="195" t="s">
        <v>334</v>
      </c>
      <c r="E14015" s="195">
        <v>2.9526281424682301E-2</v>
      </c>
      <c r="F14015" s="195" t="e">
        <f t="shared" si="218"/>
        <v>#N/A</v>
      </c>
    </row>
    <row r="14016" spans="1:6" x14ac:dyDescent="0.2">
      <c r="A14016" s="195">
        <v>2014</v>
      </c>
      <c r="B14016" s="195" t="s">
        <v>123</v>
      </c>
      <c r="C14016" s="195" t="s">
        <v>223</v>
      </c>
      <c r="D14016" s="195" t="s">
        <v>334</v>
      </c>
      <c r="E14016" s="195">
        <v>1.9912495556943799E-2</v>
      </c>
      <c r="F14016" s="195" t="e">
        <f t="shared" si="218"/>
        <v>#N/A</v>
      </c>
    </row>
    <row r="14017" spans="1:6" x14ac:dyDescent="0.2">
      <c r="A14017" s="195">
        <v>2014</v>
      </c>
      <c r="B14017" s="195" t="s">
        <v>120</v>
      </c>
      <c r="C14017" s="195" t="s">
        <v>223</v>
      </c>
      <c r="D14017" s="195" t="s">
        <v>334</v>
      </c>
      <c r="E14017" s="195">
        <v>3.8033487822942802E-2</v>
      </c>
      <c r="F14017" s="195" t="e">
        <f t="shared" si="218"/>
        <v>#N/A</v>
      </c>
    </row>
    <row r="14018" spans="1:6" x14ac:dyDescent="0.2">
      <c r="A14018" s="195">
        <v>2014</v>
      </c>
      <c r="B14018" s="195" t="s">
        <v>126</v>
      </c>
      <c r="C14018" s="195" t="s">
        <v>223</v>
      </c>
      <c r="D14018" s="195" t="s">
        <v>334</v>
      </c>
      <c r="E14018" s="195">
        <v>1.4059670348186301E-2</v>
      </c>
      <c r="F14018" s="195" t="e">
        <f t="shared" ref="F14018:F14081" si="219">INDEX($I$5:$J$16,MATCH(D14018,$I$5:$I$16,0),2)</f>
        <v>#N/A</v>
      </c>
    </row>
    <row r="14019" spans="1:6" x14ac:dyDescent="0.2">
      <c r="A14019" s="195">
        <v>2014</v>
      </c>
      <c r="B14019" s="195" t="s">
        <v>131</v>
      </c>
      <c r="C14019" s="195" t="s">
        <v>223</v>
      </c>
      <c r="D14019" s="195" t="s">
        <v>334</v>
      </c>
      <c r="E14019" s="195">
        <v>5.2589649118886198E-3</v>
      </c>
      <c r="F14019" s="195" t="e">
        <f t="shared" si="219"/>
        <v>#N/A</v>
      </c>
    </row>
    <row r="14020" spans="1:6" x14ac:dyDescent="0.2">
      <c r="A14020" s="195">
        <v>2014</v>
      </c>
      <c r="B14020" s="195" t="s">
        <v>8</v>
      </c>
      <c r="C14020" s="195" t="s">
        <v>230</v>
      </c>
      <c r="D14020" s="195" t="s">
        <v>334</v>
      </c>
      <c r="E14020" s="195">
        <v>7.4281061222058506E-2</v>
      </c>
      <c r="F14020" s="195" t="e">
        <f t="shared" si="219"/>
        <v>#N/A</v>
      </c>
    </row>
    <row r="14021" spans="1:6" x14ac:dyDescent="0.2">
      <c r="A14021" s="195">
        <v>2014</v>
      </c>
      <c r="B14021" s="195" t="s">
        <v>15</v>
      </c>
      <c r="C14021" s="195" t="s">
        <v>230</v>
      </c>
      <c r="D14021" s="195" t="s">
        <v>334</v>
      </c>
      <c r="E14021" s="195">
        <v>4.87010021402614E-2</v>
      </c>
      <c r="F14021" s="195" t="e">
        <f t="shared" si="219"/>
        <v>#N/A</v>
      </c>
    </row>
    <row r="14022" spans="1:6" x14ac:dyDescent="0.2">
      <c r="A14022" s="195">
        <v>2014</v>
      </c>
      <c r="B14022" s="195" t="s">
        <v>16</v>
      </c>
      <c r="C14022" s="195" t="s">
        <v>230</v>
      </c>
      <c r="D14022" s="195" t="s">
        <v>334</v>
      </c>
      <c r="E14022" s="195">
        <v>9.5027756887248002E-2</v>
      </c>
      <c r="F14022" s="195" t="e">
        <f t="shared" si="219"/>
        <v>#N/A</v>
      </c>
    </row>
    <row r="14023" spans="1:6" x14ac:dyDescent="0.2">
      <c r="A14023" s="195">
        <v>2014</v>
      </c>
      <c r="B14023" s="195" t="s">
        <v>25</v>
      </c>
      <c r="C14023" s="195" t="s">
        <v>230</v>
      </c>
      <c r="D14023" s="195" t="s">
        <v>334</v>
      </c>
      <c r="E14023" s="195">
        <v>2.88972006119901E-3</v>
      </c>
      <c r="F14023" s="195" t="e">
        <f t="shared" si="219"/>
        <v>#N/A</v>
      </c>
    </row>
    <row r="14024" spans="1:6" x14ac:dyDescent="0.2">
      <c r="A14024" s="195">
        <v>2014</v>
      </c>
      <c r="B14024" s="195" t="s">
        <v>33</v>
      </c>
      <c r="C14024" s="195" t="s">
        <v>230</v>
      </c>
      <c r="D14024" s="195" t="s">
        <v>334</v>
      </c>
      <c r="E14024" s="195">
        <v>6.9977735613774503E-3</v>
      </c>
      <c r="F14024" s="195" t="e">
        <f t="shared" si="219"/>
        <v>#N/A</v>
      </c>
    </row>
    <row r="14025" spans="1:6" x14ac:dyDescent="0.2">
      <c r="A14025" s="195">
        <v>2014</v>
      </c>
      <c r="B14025" s="195" t="s">
        <v>38</v>
      </c>
      <c r="C14025" s="195" t="s">
        <v>230</v>
      </c>
      <c r="D14025" s="195" t="s">
        <v>334</v>
      </c>
      <c r="E14025" s="195">
        <v>1.15152817588651E-3</v>
      </c>
      <c r="F14025" s="195" t="e">
        <f t="shared" si="219"/>
        <v>#N/A</v>
      </c>
    </row>
    <row r="14026" spans="1:6" x14ac:dyDescent="0.2">
      <c r="A14026" s="195">
        <v>2014</v>
      </c>
      <c r="B14026" s="195" t="s">
        <v>57</v>
      </c>
      <c r="C14026" s="195" t="s">
        <v>230</v>
      </c>
      <c r="D14026" s="195" t="s">
        <v>334</v>
      </c>
      <c r="E14026" s="195">
        <v>1.9726414374915201E-2</v>
      </c>
      <c r="F14026" s="195" t="e">
        <f t="shared" si="219"/>
        <v>#N/A</v>
      </c>
    </row>
    <row r="14027" spans="1:6" x14ac:dyDescent="0.2">
      <c r="A14027" s="195">
        <v>2014</v>
      </c>
      <c r="B14027" s="195" t="s">
        <v>51</v>
      </c>
      <c r="C14027" s="195" t="s">
        <v>230</v>
      </c>
      <c r="D14027" s="195" t="s">
        <v>334</v>
      </c>
      <c r="E14027" s="195">
        <v>2.4916330484098501E-2</v>
      </c>
      <c r="F14027" s="195" t="e">
        <f t="shared" si="219"/>
        <v>#N/A</v>
      </c>
    </row>
    <row r="14028" spans="1:6" x14ac:dyDescent="0.2">
      <c r="A14028" s="195">
        <v>2014</v>
      </c>
      <c r="B14028" s="195" t="s">
        <v>62</v>
      </c>
      <c r="C14028" s="195" t="s">
        <v>230</v>
      </c>
      <c r="D14028" s="195" t="s">
        <v>334</v>
      </c>
      <c r="E14028" s="195">
        <v>4.7077269024850099E-2</v>
      </c>
      <c r="F14028" s="195" t="e">
        <f t="shared" si="219"/>
        <v>#N/A</v>
      </c>
    </row>
    <row r="14029" spans="1:6" x14ac:dyDescent="0.2">
      <c r="A14029" s="195">
        <v>2014</v>
      </c>
      <c r="B14029" s="195" t="s">
        <v>68</v>
      </c>
      <c r="C14029" s="195" t="s">
        <v>230</v>
      </c>
      <c r="D14029" s="195" t="s">
        <v>334</v>
      </c>
      <c r="E14029" s="195">
        <v>1.1700787550593401E-3</v>
      </c>
      <c r="F14029" s="195" t="e">
        <f t="shared" si="219"/>
        <v>#N/A</v>
      </c>
    </row>
    <row r="14030" spans="1:6" x14ac:dyDescent="0.2">
      <c r="A14030" s="195">
        <v>2014</v>
      </c>
      <c r="B14030" s="195" t="s">
        <v>89</v>
      </c>
      <c r="C14030" s="195" t="s">
        <v>230</v>
      </c>
      <c r="D14030" s="195" t="s">
        <v>334</v>
      </c>
      <c r="E14030" s="195">
        <v>2.00685120717068E-2</v>
      </c>
      <c r="F14030" s="195" t="e">
        <f t="shared" si="219"/>
        <v>#N/A</v>
      </c>
    </row>
    <row r="14031" spans="1:6" x14ac:dyDescent="0.2">
      <c r="A14031" s="195">
        <v>2014</v>
      </c>
      <c r="B14031" s="195" t="s">
        <v>84</v>
      </c>
      <c r="C14031" s="195" t="s">
        <v>230</v>
      </c>
      <c r="D14031" s="195" t="s">
        <v>334</v>
      </c>
      <c r="E14031" s="195">
        <v>1.9686605690807699E-2</v>
      </c>
      <c r="F14031" s="195" t="e">
        <f t="shared" si="219"/>
        <v>#N/A</v>
      </c>
    </row>
    <row r="14032" spans="1:6" x14ac:dyDescent="0.2">
      <c r="A14032" s="195">
        <v>2014</v>
      </c>
      <c r="B14032" s="195" t="s">
        <v>87</v>
      </c>
      <c r="C14032" s="195" t="s">
        <v>230</v>
      </c>
      <c r="D14032" s="195" t="s">
        <v>334</v>
      </c>
      <c r="E14032" s="195">
        <v>2.56226328946818E-2</v>
      </c>
      <c r="F14032" s="195" t="e">
        <f t="shared" si="219"/>
        <v>#N/A</v>
      </c>
    </row>
    <row r="14033" spans="1:6" x14ac:dyDescent="0.2">
      <c r="A14033" s="195">
        <v>2014</v>
      </c>
      <c r="B14033" s="195" t="s">
        <v>100</v>
      </c>
      <c r="C14033" s="195" t="s">
        <v>230</v>
      </c>
      <c r="D14033" s="195" t="s">
        <v>334</v>
      </c>
      <c r="E14033" s="195">
        <v>0.159032293887229</v>
      </c>
      <c r="F14033" s="195" t="e">
        <f t="shared" si="219"/>
        <v>#N/A</v>
      </c>
    </row>
    <row r="14034" spans="1:6" x14ac:dyDescent="0.2">
      <c r="A14034" s="195">
        <v>2014</v>
      </c>
      <c r="B14034" s="195" t="s">
        <v>103</v>
      </c>
      <c r="C14034" s="195" t="s">
        <v>230</v>
      </c>
      <c r="D14034" s="195" t="s">
        <v>334</v>
      </c>
      <c r="E14034" s="195">
        <v>7.3283894794158198E-3</v>
      </c>
      <c r="F14034" s="195" t="e">
        <f t="shared" si="219"/>
        <v>#N/A</v>
      </c>
    </row>
    <row r="14035" spans="1:6" x14ac:dyDescent="0.2">
      <c r="A14035" s="195">
        <v>2014</v>
      </c>
      <c r="B14035" s="195" t="s">
        <v>116</v>
      </c>
      <c r="C14035" s="195" t="s">
        <v>230</v>
      </c>
      <c r="D14035" s="195" t="s">
        <v>334</v>
      </c>
      <c r="E14035" s="195">
        <v>0.27088884827526299</v>
      </c>
      <c r="F14035" s="195" t="e">
        <f t="shared" si="219"/>
        <v>#N/A</v>
      </c>
    </row>
    <row r="14036" spans="1:6" x14ac:dyDescent="0.2">
      <c r="A14036" s="195">
        <v>2014</v>
      </c>
      <c r="B14036" s="195" t="s">
        <v>118</v>
      </c>
      <c r="C14036" s="195" t="s">
        <v>230</v>
      </c>
      <c r="D14036" s="195" t="s">
        <v>334</v>
      </c>
      <c r="E14036" s="195">
        <v>5.7661058870412403E-2</v>
      </c>
      <c r="F14036" s="195" t="e">
        <f t="shared" si="219"/>
        <v>#N/A</v>
      </c>
    </row>
    <row r="14037" spans="1:6" x14ac:dyDescent="0.2">
      <c r="A14037" s="195">
        <v>2014</v>
      </c>
      <c r="B14037" s="195" t="s">
        <v>123</v>
      </c>
      <c r="C14037" s="195" t="s">
        <v>230</v>
      </c>
      <c r="D14037" s="195" t="s">
        <v>334</v>
      </c>
      <c r="E14037" s="195">
        <v>3.9614391132511501E-2</v>
      </c>
      <c r="F14037" s="195" t="e">
        <f t="shared" si="219"/>
        <v>#N/A</v>
      </c>
    </row>
    <row r="14038" spans="1:6" x14ac:dyDescent="0.2">
      <c r="A14038" s="195">
        <v>2014</v>
      </c>
      <c r="B14038" s="195" t="s">
        <v>120</v>
      </c>
      <c r="C14038" s="195" t="s">
        <v>230</v>
      </c>
      <c r="D14038" s="195" t="s">
        <v>334</v>
      </c>
      <c r="E14038" s="195">
        <v>4.2696943673168099E-2</v>
      </c>
      <c r="F14038" s="195" t="e">
        <f t="shared" si="219"/>
        <v>#N/A</v>
      </c>
    </row>
    <row r="14039" spans="1:6" x14ac:dyDescent="0.2">
      <c r="A14039" s="195">
        <v>2014</v>
      </c>
      <c r="B14039" s="195" t="s">
        <v>126</v>
      </c>
      <c r="C14039" s="195" t="s">
        <v>230</v>
      </c>
      <c r="D14039" s="195" t="s">
        <v>334</v>
      </c>
      <c r="E14039" s="195">
        <v>3.5461389337848502E-2</v>
      </c>
      <c r="F14039" s="195" t="e">
        <f t="shared" si="219"/>
        <v>#N/A</v>
      </c>
    </row>
    <row r="14040" spans="1:6" x14ac:dyDescent="0.2">
      <c r="A14040" s="195">
        <v>2014</v>
      </c>
      <c r="B14040" s="195" t="s">
        <v>8</v>
      </c>
      <c r="C14040" s="195" t="s">
        <v>225</v>
      </c>
      <c r="D14040" s="195" t="s">
        <v>312</v>
      </c>
      <c r="E14040" s="195">
        <v>1.1788353711064401E-3</v>
      </c>
      <c r="F14040" s="195" t="str">
        <f t="shared" si="219"/>
        <v>agriculture and forestry 01T03</v>
      </c>
    </row>
    <row r="14041" spans="1:6" x14ac:dyDescent="0.2">
      <c r="A14041" s="195">
        <v>2014</v>
      </c>
      <c r="B14041" s="195" t="s">
        <v>15</v>
      </c>
      <c r="C14041" s="195" t="s">
        <v>225</v>
      </c>
      <c r="D14041" s="195" t="s">
        <v>312</v>
      </c>
      <c r="E14041" s="195">
        <v>4.29216981274653E-3</v>
      </c>
      <c r="F14041" s="195" t="str">
        <f t="shared" si="219"/>
        <v>agriculture and forestry 01T03</v>
      </c>
    </row>
    <row r="14042" spans="1:6" x14ac:dyDescent="0.2">
      <c r="A14042" s="195">
        <v>2014</v>
      </c>
      <c r="B14042" s="195" t="s">
        <v>30</v>
      </c>
      <c r="C14042" s="195" t="s">
        <v>225</v>
      </c>
      <c r="D14042" s="195" t="s">
        <v>312</v>
      </c>
      <c r="E14042" s="195">
        <v>0.99318391343116597</v>
      </c>
      <c r="F14042" s="195" t="str">
        <f t="shared" si="219"/>
        <v>agriculture and forestry 01T03</v>
      </c>
    </row>
    <row r="14043" spans="1:6" x14ac:dyDescent="0.2">
      <c r="A14043" s="195">
        <v>2014</v>
      </c>
      <c r="B14043" s="195" t="s">
        <v>33</v>
      </c>
      <c r="C14043" s="195" t="s">
        <v>225</v>
      </c>
      <c r="D14043" s="195" t="s">
        <v>312</v>
      </c>
      <c r="E14043" s="195">
        <v>1.3450813849804201E-3</v>
      </c>
      <c r="F14043" s="195" t="str">
        <f t="shared" si="219"/>
        <v>agriculture and forestry 01T03</v>
      </c>
    </row>
    <row r="14044" spans="1:6" x14ac:dyDescent="0.2">
      <c r="A14044" s="195">
        <v>2014</v>
      </c>
      <c r="B14044" s="195" t="s">
        <v>8</v>
      </c>
      <c r="C14044" s="195" t="s">
        <v>225</v>
      </c>
      <c r="D14044" s="195" t="s">
        <v>334</v>
      </c>
      <c r="E14044" s="195">
        <v>8.3134245548076094E-2</v>
      </c>
      <c r="F14044" s="195" t="e">
        <f t="shared" si="219"/>
        <v>#N/A</v>
      </c>
    </row>
    <row r="14045" spans="1:6" x14ac:dyDescent="0.2">
      <c r="A14045" s="195">
        <v>2014</v>
      </c>
      <c r="B14045" s="195" t="s">
        <v>15</v>
      </c>
      <c r="C14045" s="195" t="s">
        <v>225</v>
      </c>
      <c r="D14045" s="195" t="s">
        <v>334</v>
      </c>
      <c r="E14045" s="195">
        <v>7.8230732398148498E-2</v>
      </c>
      <c r="F14045" s="195" t="e">
        <f t="shared" si="219"/>
        <v>#N/A</v>
      </c>
    </row>
    <row r="14046" spans="1:6" x14ac:dyDescent="0.2">
      <c r="A14046" s="195">
        <v>2014</v>
      </c>
      <c r="B14046" s="195" t="s">
        <v>16</v>
      </c>
      <c r="C14046" s="195" t="s">
        <v>225</v>
      </c>
      <c r="D14046" s="195" t="s">
        <v>334</v>
      </c>
      <c r="E14046" s="195">
        <v>1.17413235305294E-2</v>
      </c>
      <c r="F14046" s="195" t="e">
        <f t="shared" si="219"/>
        <v>#N/A</v>
      </c>
    </row>
    <row r="14047" spans="1:6" x14ac:dyDescent="0.2">
      <c r="A14047" s="195">
        <v>2014</v>
      </c>
      <c r="B14047" s="195" t="s">
        <v>25</v>
      </c>
      <c r="C14047" s="195" t="s">
        <v>225</v>
      </c>
      <c r="D14047" s="195" t="s">
        <v>334</v>
      </c>
      <c r="E14047" s="195">
        <v>1.9482312644248901E-3</v>
      </c>
      <c r="F14047" s="195" t="e">
        <f t="shared" si="219"/>
        <v>#N/A</v>
      </c>
    </row>
    <row r="14048" spans="1:6" x14ac:dyDescent="0.2">
      <c r="A14048" s="195">
        <v>2014</v>
      </c>
      <c r="B14048" s="195" t="s">
        <v>33</v>
      </c>
      <c r="C14048" s="195" t="s">
        <v>225</v>
      </c>
      <c r="D14048" s="195" t="s">
        <v>334</v>
      </c>
      <c r="E14048" s="195">
        <v>4.8262425991279801E-4</v>
      </c>
      <c r="F14048" s="195" t="e">
        <f t="shared" si="219"/>
        <v>#N/A</v>
      </c>
    </row>
    <row r="14049" spans="1:6" x14ac:dyDescent="0.2">
      <c r="A14049" s="195">
        <v>2014</v>
      </c>
      <c r="B14049" s="195" t="s">
        <v>38</v>
      </c>
      <c r="C14049" s="195" t="s">
        <v>225</v>
      </c>
      <c r="D14049" s="195" t="s">
        <v>334</v>
      </c>
      <c r="E14049" s="195">
        <v>7.1190245162990095E-4</v>
      </c>
      <c r="F14049" s="195" t="e">
        <f t="shared" si="219"/>
        <v>#N/A</v>
      </c>
    </row>
    <row r="14050" spans="1:6" x14ac:dyDescent="0.2">
      <c r="A14050" s="195">
        <v>2014</v>
      </c>
      <c r="B14050" s="195" t="s">
        <v>57</v>
      </c>
      <c r="C14050" s="195" t="s">
        <v>225</v>
      </c>
      <c r="D14050" s="195" t="s">
        <v>334</v>
      </c>
      <c r="E14050" s="195">
        <v>2.0290486601793101E-2</v>
      </c>
      <c r="F14050" s="195" t="e">
        <f t="shared" si="219"/>
        <v>#N/A</v>
      </c>
    </row>
    <row r="14051" spans="1:6" x14ac:dyDescent="0.2">
      <c r="A14051" s="195">
        <v>2014</v>
      </c>
      <c r="B14051" s="195" t="s">
        <v>51</v>
      </c>
      <c r="C14051" s="195" t="s">
        <v>225</v>
      </c>
      <c r="D14051" s="195" t="s">
        <v>334</v>
      </c>
      <c r="E14051" s="195">
        <v>1.8118044067015102E-2</v>
      </c>
      <c r="F14051" s="195" t="e">
        <f t="shared" si="219"/>
        <v>#N/A</v>
      </c>
    </row>
    <row r="14052" spans="1:6" x14ac:dyDescent="0.2">
      <c r="A14052" s="195">
        <v>2014</v>
      </c>
      <c r="B14052" s="195" t="s">
        <v>62</v>
      </c>
      <c r="C14052" s="195" t="s">
        <v>225</v>
      </c>
      <c r="D14052" s="195" t="s">
        <v>334</v>
      </c>
      <c r="E14052" s="195">
        <v>1.2977652343324399E-2</v>
      </c>
      <c r="F14052" s="195" t="e">
        <f t="shared" si="219"/>
        <v>#N/A</v>
      </c>
    </row>
    <row r="14053" spans="1:6" x14ac:dyDescent="0.2">
      <c r="A14053" s="195">
        <v>2014</v>
      </c>
      <c r="B14053" s="195" t="s">
        <v>68</v>
      </c>
      <c r="C14053" s="195" t="s">
        <v>225</v>
      </c>
      <c r="D14053" s="195" t="s">
        <v>334</v>
      </c>
      <c r="E14053" s="195">
        <v>2.48785838968172E-3</v>
      </c>
      <c r="F14053" s="195" t="e">
        <f t="shared" si="219"/>
        <v>#N/A</v>
      </c>
    </row>
    <row r="14054" spans="1:6" x14ac:dyDescent="0.2">
      <c r="A14054" s="195">
        <v>2014</v>
      </c>
      <c r="B14054" s="195" t="s">
        <v>89</v>
      </c>
      <c r="C14054" s="195" t="s">
        <v>225</v>
      </c>
      <c r="D14054" s="195" t="s">
        <v>334</v>
      </c>
      <c r="E14054" s="195">
        <v>3.72925412384062E-3</v>
      </c>
      <c r="F14054" s="195" t="e">
        <f t="shared" si="219"/>
        <v>#N/A</v>
      </c>
    </row>
    <row r="14055" spans="1:6" x14ac:dyDescent="0.2">
      <c r="A14055" s="195">
        <v>2014</v>
      </c>
      <c r="B14055" s="195" t="s">
        <v>84</v>
      </c>
      <c r="C14055" s="195" t="s">
        <v>225</v>
      </c>
      <c r="D14055" s="195" t="s">
        <v>334</v>
      </c>
      <c r="E14055" s="195">
        <v>5.6550642612301902E-2</v>
      </c>
      <c r="F14055" s="195" t="e">
        <f t="shared" si="219"/>
        <v>#N/A</v>
      </c>
    </row>
    <row r="14056" spans="1:6" x14ac:dyDescent="0.2">
      <c r="A14056" s="195">
        <v>2014</v>
      </c>
      <c r="B14056" s="195" t="s">
        <v>87</v>
      </c>
      <c r="C14056" s="195" t="s">
        <v>225</v>
      </c>
      <c r="D14056" s="195" t="s">
        <v>334</v>
      </c>
      <c r="E14056" s="195">
        <v>6.1617563976215803E-2</v>
      </c>
      <c r="F14056" s="195" t="e">
        <f t="shared" si="219"/>
        <v>#N/A</v>
      </c>
    </row>
    <row r="14057" spans="1:6" x14ac:dyDescent="0.2">
      <c r="A14057" s="195">
        <v>2014</v>
      </c>
      <c r="B14057" s="195" t="s">
        <v>100</v>
      </c>
      <c r="C14057" s="195" t="s">
        <v>225</v>
      </c>
      <c r="D14057" s="195" t="s">
        <v>334</v>
      </c>
      <c r="E14057" s="195">
        <v>0.23456679089068799</v>
      </c>
      <c r="F14057" s="195" t="e">
        <f t="shared" si="219"/>
        <v>#N/A</v>
      </c>
    </row>
    <row r="14058" spans="1:6" x14ac:dyDescent="0.2">
      <c r="A14058" s="195">
        <v>2014</v>
      </c>
      <c r="B14058" s="195" t="s">
        <v>103</v>
      </c>
      <c r="C14058" s="195" t="s">
        <v>225</v>
      </c>
      <c r="D14058" s="195" t="s">
        <v>334</v>
      </c>
      <c r="E14058" s="195">
        <v>7.3597032810849197E-3</v>
      </c>
      <c r="F14058" s="195" t="e">
        <f t="shared" si="219"/>
        <v>#N/A</v>
      </c>
    </row>
    <row r="14059" spans="1:6" x14ac:dyDescent="0.2">
      <c r="A14059" s="195">
        <v>2014</v>
      </c>
      <c r="B14059" s="195" t="s">
        <v>116</v>
      </c>
      <c r="C14059" s="195" t="s">
        <v>225</v>
      </c>
      <c r="D14059" s="195" t="s">
        <v>334</v>
      </c>
      <c r="E14059" s="195">
        <v>0.19721217986557399</v>
      </c>
      <c r="F14059" s="195" t="e">
        <f t="shared" si="219"/>
        <v>#N/A</v>
      </c>
    </row>
    <row r="14060" spans="1:6" x14ac:dyDescent="0.2">
      <c r="A14060" s="195">
        <v>2014</v>
      </c>
      <c r="B14060" s="195" t="s">
        <v>118</v>
      </c>
      <c r="C14060" s="195" t="s">
        <v>225</v>
      </c>
      <c r="D14060" s="195" t="s">
        <v>334</v>
      </c>
      <c r="E14060" s="195">
        <v>6.5438022684606897E-2</v>
      </c>
      <c r="F14060" s="195" t="e">
        <f t="shared" si="219"/>
        <v>#N/A</v>
      </c>
    </row>
    <row r="14061" spans="1:6" x14ac:dyDescent="0.2">
      <c r="A14061" s="195">
        <v>2014</v>
      </c>
      <c r="B14061" s="195" t="s">
        <v>123</v>
      </c>
      <c r="C14061" s="195" t="s">
        <v>225</v>
      </c>
      <c r="D14061" s="195" t="s">
        <v>334</v>
      </c>
      <c r="E14061" s="195">
        <v>5.1655996574761102E-2</v>
      </c>
      <c r="F14061" s="195" t="e">
        <f t="shared" si="219"/>
        <v>#N/A</v>
      </c>
    </row>
    <row r="14062" spans="1:6" x14ac:dyDescent="0.2">
      <c r="A14062" s="195">
        <v>2014</v>
      </c>
      <c r="B14062" s="195" t="s">
        <v>120</v>
      </c>
      <c r="C14062" s="195" t="s">
        <v>225</v>
      </c>
      <c r="D14062" s="195" t="s">
        <v>334</v>
      </c>
      <c r="E14062" s="195">
        <v>5.5329514563598699E-2</v>
      </c>
      <c r="F14062" s="195" t="e">
        <f t="shared" si="219"/>
        <v>#N/A</v>
      </c>
    </row>
    <row r="14063" spans="1:6" x14ac:dyDescent="0.2">
      <c r="A14063" s="195">
        <v>2014</v>
      </c>
      <c r="B14063" s="195" t="s">
        <v>126</v>
      </c>
      <c r="C14063" s="195" t="s">
        <v>225</v>
      </c>
      <c r="D14063" s="195" t="s">
        <v>334</v>
      </c>
      <c r="E14063" s="195">
        <v>3.6400763078357302E-2</v>
      </c>
      <c r="F14063" s="195" t="e">
        <f t="shared" si="219"/>
        <v>#N/A</v>
      </c>
    </row>
    <row r="14064" spans="1:6" x14ac:dyDescent="0.2">
      <c r="A14064" s="195">
        <v>2014</v>
      </c>
      <c r="B14064" s="195" t="s">
        <v>131</v>
      </c>
      <c r="C14064" s="195" t="s">
        <v>225</v>
      </c>
      <c r="D14064" s="195" t="s">
        <v>334</v>
      </c>
      <c r="E14064" s="196">
        <v>1.6467494432720101E-5</v>
      </c>
      <c r="F14064" s="195" t="e">
        <f t="shared" si="219"/>
        <v>#N/A</v>
      </c>
    </row>
    <row r="14065" spans="1:6" x14ac:dyDescent="0.2">
      <c r="A14065" s="195">
        <v>2015</v>
      </c>
      <c r="B14065" s="195" t="s">
        <v>8</v>
      </c>
      <c r="C14065" s="195" t="s">
        <v>224</v>
      </c>
      <c r="D14065" s="195" t="s">
        <v>312</v>
      </c>
      <c r="E14065" s="196">
        <v>8.9749812915882894E-5</v>
      </c>
      <c r="F14065" s="195" t="str">
        <f t="shared" si="219"/>
        <v>agriculture and forestry 01T03</v>
      </c>
    </row>
    <row r="14066" spans="1:6" x14ac:dyDescent="0.2">
      <c r="A14066" s="195">
        <v>2015</v>
      </c>
      <c r="B14066" s="195" t="s">
        <v>15</v>
      </c>
      <c r="C14066" s="195" t="s">
        <v>224</v>
      </c>
      <c r="D14066" s="195" t="s">
        <v>312</v>
      </c>
      <c r="E14066" s="195">
        <v>3.8048864348846098E-4</v>
      </c>
      <c r="F14066" s="195" t="str">
        <f t="shared" si="219"/>
        <v>agriculture and forestry 01T03</v>
      </c>
    </row>
    <row r="14067" spans="1:6" x14ac:dyDescent="0.2">
      <c r="A14067" s="195">
        <v>2015</v>
      </c>
      <c r="B14067" s="195" t="s">
        <v>30</v>
      </c>
      <c r="C14067" s="195" t="s">
        <v>224</v>
      </c>
      <c r="D14067" s="195" t="s">
        <v>312</v>
      </c>
      <c r="E14067" s="195">
        <v>0.99931739578908996</v>
      </c>
      <c r="F14067" s="195" t="str">
        <f t="shared" si="219"/>
        <v>agriculture and forestry 01T03</v>
      </c>
    </row>
    <row r="14068" spans="1:6" x14ac:dyDescent="0.2">
      <c r="A14068" s="195">
        <v>2015</v>
      </c>
      <c r="B14068" s="195" t="s">
        <v>33</v>
      </c>
      <c r="C14068" s="195" t="s">
        <v>224</v>
      </c>
      <c r="D14068" s="195" t="s">
        <v>312</v>
      </c>
      <c r="E14068" s="195">
        <v>1.2767226907752299E-4</v>
      </c>
      <c r="F14068" s="195" t="str">
        <f t="shared" si="219"/>
        <v>agriculture and forestry 01T03</v>
      </c>
    </row>
    <row r="14069" spans="1:6" x14ac:dyDescent="0.2">
      <c r="A14069" s="195">
        <v>2015</v>
      </c>
      <c r="B14069" s="195" t="s">
        <v>60</v>
      </c>
      <c r="C14069" s="195" t="s">
        <v>224</v>
      </c>
      <c r="D14069" s="195" t="s">
        <v>312</v>
      </c>
      <c r="E14069" s="196">
        <v>8.46934854276641E-5</v>
      </c>
      <c r="F14069" s="195" t="str">
        <f t="shared" si="219"/>
        <v>agriculture and forestry 01T03</v>
      </c>
    </row>
    <row r="14070" spans="1:6" x14ac:dyDescent="0.2">
      <c r="A14070" s="195">
        <v>2015</v>
      </c>
      <c r="B14070" s="195" t="s">
        <v>8</v>
      </c>
      <c r="C14070" s="195" t="s">
        <v>224</v>
      </c>
      <c r="D14070" s="195" t="s">
        <v>334</v>
      </c>
      <c r="E14070" s="195">
        <v>6.4415584415584398E-2</v>
      </c>
      <c r="F14070" s="195" t="e">
        <f t="shared" si="219"/>
        <v>#N/A</v>
      </c>
    </row>
    <row r="14071" spans="1:6" x14ac:dyDescent="0.2">
      <c r="A14071" s="195">
        <v>2015</v>
      </c>
      <c r="B14071" s="195" t="s">
        <v>15</v>
      </c>
      <c r="C14071" s="195" t="s">
        <v>224</v>
      </c>
      <c r="D14071" s="195" t="s">
        <v>334</v>
      </c>
      <c r="E14071" s="195">
        <v>2.5974025974025899E-2</v>
      </c>
      <c r="F14071" s="195" t="e">
        <f t="shared" si="219"/>
        <v>#N/A</v>
      </c>
    </row>
    <row r="14072" spans="1:6" x14ac:dyDescent="0.2">
      <c r="A14072" s="195">
        <v>2015</v>
      </c>
      <c r="B14072" s="195" t="s">
        <v>16</v>
      </c>
      <c r="C14072" s="195" t="s">
        <v>224</v>
      </c>
      <c r="D14072" s="195" t="s">
        <v>334</v>
      </c>
      <c r="E14072" s="195">
        <v>2.6493506493506399E-2</v>
      </c>
      <c r="F14072" s="195" t="e">
        <f t="shared" si="219"/>
        <v>#N/A</v>
      </c>
    </row>
    <row r="14073" spans="1:6" x14ac:dyDescent="0.2">
      <c r="A14073" s="195">
        <v>2015</v>
      </c>
      <c r="B14073" s="195" t="s">
        <v>33</v>
      </c>
      <c r="C14073" s="195" t="s">
        <v>224</v>
      </c>
      <c r="D14073" s="195" t="s">
        <v>334</v>
      </c>
      <c r="E14073" s="195">
        <v>4.57142857142857E-2</v>
      </c>
      <c r="F14073" s="195" t="e">
        <f t="shared" si="219"/>
        <v>#N/A</v>
      </c>
    </row>
    <row r="14074" spans="1:6" x14ac:dyDescent="0.2">
      <c r="A14074" s="195">
        <v>2015</v>
      </c>
      <c r="B14074" s="195" t="s">
        <v>38</v>
      </c>
      <c r="C14074" s="195" t="s">
        <v>224</v>
      </c>
      <c r="D14074" s="195" t="s">
        <v>334</v>
      </c>
      <c r="E14074" s="195">
        <v>8.8311688311688303E-3</v>
      </c>
      <c r="F14074" s="195" t="e">
        <f t="shared" si="219"/>
        <v>#N/A</v>
      </c>
    </row>
    <row r="14075" spans="1:6" x14ac:dyDescent="0.2">
      <c r="A14075" s="195">
        <v>2015</v>
      </c>
      <c r="B14075" s="195" t="s">
        <v>57</v>
      </c>
      <c r="C14075" s="195" t="s">
        <v>224</v>
      </c>
      <c r="D14075" s="195" t="s">
        <v>334</v>
      </c>
      <c r="E14075" s="195">
        <v>2.02597402597402E-2</v>
      </c>
      <c r="F14075" s="195" t="e">
        <f t="shared" si="219"/>
        <v>#N/A</v>
      </c>
    </row>
    <row r="14076" spans="1:6" x14ac:dyDescent="0.2">
      <c r="A14076" s="195">
        <v>2015</v>
      </c>
      <c r="B14076" s="195" t="s">
        <v>51</v>
      </c>
      <c r="C14076" s="195" t="s">
        <v>224</v>
      </c>
      <c r="D14076" s="195" t="s">
        <v>334</v>
      </c>
      <c r="E14076" s="195">
        <v>1.35064935064935E-2</v>
      </c>
      <c r="F14076" s="195" t="e">
        <f t="shared" si="219"/>
        <v>#N/A</v>
      </c>
    </row>
    <row r="14077" spans="1:6" x14ac:dyDescent="0.2">
      <c r="A14077" s="195">
        <v>2015</v>
      </c>
      <c r="B14077" s="195" t="s">
        <v>62</v>
      </c>
      <c r="C14077" s="195" t="s">
        <v>224</v>
      </c>
      <c r="D14077" s="195" t="s">
        <v>334</v>
      </c>
      <c r="E14077" s="195">
        <v>9.8701298701298693E-3</v>
      </c>
      <c r="F14077" s="195" t="e">
        <f t="shared" si="219"/>
        <v>#N/A</v>
      </c>
    </row>
    <row r="14078" spans="1:6" x14ac:dyDescent="0.2">
      <c r="A14078" s="195">
        <v>2015</v>
      </c>
      <c r="B14078" s="195" t="s">
        <v>68</v>
      </c>
      <c r="C14078" s="195" t="s">
        <v>224</v>
      </c>
      <c r="D14078" s="195" t="s">
        <v>334</v>
      </c>
      <c r="E14078" s="195">
        <v>3.6363636363636299E-3</v>
      </c>
      <c r="F14078" s="195" t="e">
        <f t="shared" si="219"/>
        <v>#N/A</v>
      </c>
    </row>
    <row r="14079" spans="1:6" x14ac:dyDescent="0.2">
      <c r="A14079" s="195">
        <v>2015</v>
      </c>
      <c r="B14079" s="195" t="s">
        <v>89</v>
      </c>
      <c r="C14079" s="195" t="s">
        <v>224</v>
      </c>
      <c r="D14079" s="195" t="s">
        <v>334</v>
      </c>
      <c r="E14079" s="195">
        <v>1.24675324675324E-2</v>
      </c>
      <c r="F14079" s="195" t="e">
        <f t="shared" si="219"/>
        <v>#N/A</v>
      </c>
    </row>
    <row r="14080" spans="1:6" x14ac:dyDescent="0.2">
      <c r="A14080" s="195">
        <v>2015</v>
      </c>
      <c r="B14080" s="195" t="s">
        <v>84</v>
      </c>
      <c r="C14080" s="195" t="s">
        <v>224</v>
      </c>
      <c r="D14080" s="195" t="s">
        <v>334</v>
      </c>
      <c r="E14080" s="195">
        <v>2.0779220779220699E-2</v>
      </c>
      <c r="F14080" s="195" t="e">
        <f t="shared" si="219"/>
        <v>#N/A</v>
      </c>
    </row>
    <row r="14081" spans="1:6" x14ac:dyDescent="0.2">
      <c r="A14081" s="195">
        <v>2015</v>
      </c>
      <c r="B14081" s="195" t="s">
        <v>87</v>
      </c>
      <c r="C14081" s="195" t="s">
        <v>224</v>
      </c>
      <c r="D14081" s="195" t="s">
        <v>334</v>
      </c>
      <c r="E14081" s="195">
        <v>0.111688311688311</v>
      </c>
      <c r="F14081" s="195" t="e">
        <f t="shared" si="219"/>
        <v>#N/A</v>
      </c>
    </row>
    <row r="14082" spans="1:6" x14ac:dyDescent="0.2">
      <c r="A14082" s="195">
        <v>2015</v>
      </c>
      <c r="B14082" s="195" t="s">
        <v>100</v>
      </c>
      <c r="C14082" s="195" t="s">
        <v>224</v>
      </c>
      <c r="D14082" s="195" t="s">
        <v>334</v>
      </c>
      <c r="E14082" s="195">
        <v>0.12675324675324601</v>
      </c>
      <c r="F14082" s="195" t="e">
        <f t="shared" ref="F14082:F14145" si="220">INDEX($I$5:$J$16,MATCH(D14082,$I$5:$I$16,0),2)</f>
        <v>#N/A</v>
      </c>
    </row>
    <row r="14083" spans="1:6" x14ac:dyDescent="0.2">
      <c r="A14083" s="195">
        <v>2015</v>
      </c>
      <c r="B14083" s="195" t="s">
        <v>103</v>
      </c>
      <c r="C14083" s="195" t="s">
        <v>224</v>
      </c>
      <c r="D14083" s="195" t="s">
        <v>334</v>
      </c>
      <c r="E14083" s="195">
        <v>3.6363636363636299E-3</v>
      </c>
      <c r="F14083" s="195" t="e">
        <f t="shared" si="220"/>
        <v>#N/A</v>
      </c>
    </row>
    <row r="14084" spans="1:6" x14ac:dyDescent="0.2">
      <c r="A14084" s="195">
        <v>2015</v>
      </c>
      <c r="B14084" s="195" t="s">
        <v>116</v>
      </c>
      <c r="C14084" s="195" t="s">
        <v>224</v>
      </c>
      <c r="D14084" s="195" t="s">
        <v>334</v>
      </c>
      <c r="E14084" s="195">
        <v>0.39168831168831098</v>
      </c>
      <c r="F14084" s="195" t="e">
        <f t="shared" si="220"/>
        <v>#N/A</v>
      </c>
    </row>
    <row r="14085" spans="1:6" x14ac:dyDescent="0.2">
      <c r="A14085" s="195">
        <v>2015</v>
      </c>
      <c r="B14085" s="195" t="s">
        <v>118</v>
      </c>
      <c r="C14085" s="195" t="s">
        <v>224</v>
      </c>
      <c r="D14085" s="195" t="s">
        <v>334</v>
      </c>
      <c r="E14085" s="195">
        <v>3.4285714285714197E-2</v>
      </c>
      <c r="F14085" s="195" t="e">
        <f t="shared" si="220"/>
        <v>#N/A</v>
      </c>
    </row>
    <row r="14086" spans="1:6" x14ac:dyDescent="0.2">
      <c r="A14086" s="195">
        <v>2015</v>
      </c>
      <c r="B14086" s="195" t="s">
        <v>123</v>
      </c>
      <c r="C14086" s="195" t="s">
        <v>224</v>
      </c>
      <c r="D14086" s="195" t="s">
        <v>334</v>
      </c>
      <c r="E14086" s="195">
        <v>2.0779220779220699E-2</v>
      </c>
      <c r="F14086" s="195" t="e">
        <f t="shared" si="220"/>
        <v>#N/A</v>
      </c>
    </row>
    <row r="14087" spans="1:6" x14ac:dyDescent="0.2">
      <c r="A14087" s="195">
        <v>2015</v>
      </c>
      <c r="B14087" s="195" t="s">
        <v>120</v>
      </c>
      <c r="C14087" s="195" t="s">
        <v>224</v>
      </c>
      <c r="D14087" s="195" t="s">
        <v>334</v>
      </c>
      <c r="E14087" s="195">
        <v>4.4675324675324597E-2</v>
      </c>
      <c r="F14087" s="195" t="e">
        <f t="shared" si="220"/>
        <v>#N/A</v>
      </c>
    </row>
    <row r="14088" spans="1:6" x14ac:dyDescent="0.2">
      <c r="A14088" s="195">
        <v>2015</v>
      </c>
      <c r="B14088" s="195" t="s">
        <v>126</v>
      </c>
      <c r="C14088" s="195" t="s">
        <v>224</v>
      </c>
      <c r="D14088" s="195" t="s">
        <v>334</v>
      </c>
      <c r="E14088" s="195">
        <v>1.45454545454545E-2</v>
      </c>
      <c r="F14088" s="195" t="e">
        <f t="shared" si="220"/>
        <v>#N/A</v>
      </c>
    </row>
    <row r="14089" spans="1:6" x14ac:dyDescent="0.2">
      <c r="A14089" s="195">
        <v>2015</v>
      </c>
      <c r="B14089" s="195" t="s">
        <v>8</v>
      </c>
      <c r="C14089" s="195" t="s">
        <v>223</v>
      </c>
      <c r="D14089" s="195" t="s">
        <v>312</v>
      </c>
      <c r="E14089" s="195">
        <v>5.05161695073909E-2</v>
      </c>
      <c r="F14089" s="195" t="str">
        <f t="shared" si="220"/>
        <v>agriculture and forestry 01T03</v>
      </c>
    </row>
    <row r="14090" spans="1:6" x14ac:dyDescent="0.2">
      <c r="A14090" s="195">
        <v>2015</v>
      </c>
      <c r="B14090" s="195" t="s">
        <v>15</v>
      </c>
      <c r="C14090" s="195" t="s">
        <v>223</v>
      </c>
      <c r="D14090" s="195" t="s">
        <v>312</v>
      </c>
      <c r="E14090" s="195">
        <v>0.21486644078671599</v>
      </c>
      <c r="F14090" s="195" t="str">
        <f t="shared" si="220"/>
        <v>agriculture and forestry 01T03</v>
      </c>
    </row>
    <row r="14091" spans="1:6" x14ac:dyDescent="0.2">
      <c r="A14091" s="195">
        <v>2015</v>
      </c>
      <c r="B14091" s="195" t="s">
        <v>30</v>
      </c>
      <c r="C14091" s="195" t="s">
        <v>223</v>
      </c>
      <c r="D14091" s="195" t="s">
        <v>312</v>
      </c>
      <c r="E14091" s="195">
        <v>0.61444531795218005</v>
      </c>
      <c r="F14091" s="195" t="str">
        <f t="shared" si="220"/>
        <v>agriculture and forestry 01T03</v>
      </c>
    </row>
    <row r="14092" spans="1:6" x14ac:dyDescent="0.2">
      <c r="A14092" s="195">
        <v>2015</v>
      </c>
      <c r="B14092" s="195" t="s">
        <v>33</v>
      </c>
      <c r="C14092" s="195" t="s">
        <v>223</v>
      </c>
      <c r="D14092" s="195" t="s">
        <v>312</v>
      </c>
      <c r="E14092" s="195">
        <v>7.2218515570940695E-2</v>
      </c>
      <c r="F14092" s="195" t="str">
        <f t="shared" si="220"/>
        <v>agriculture and forestry 01T03</v>
      </c>
    </row>
    <row r="14093" spans="1:6" x14ac:dyDescent="0.2">
      <c r="A14093" s="195">
        <v>2015</v>
      </c>
      <c r="B14093" s="195" t="s">
        <v>60</v>
      </c>
      <c r="C14093" s="195" t="s">
        <v>223</v>
      </c>
      <c r="D14093" s="195" t="s">
        <v>312</v>
      </c>
      <c r="E14093" s="195">
        <v>4.7953556182770599E-2</v>
      </c>
      <c r="F14093" s="195" t="str">
        <f t="shared" si="220"/>
        <v>agriculture and forestry 01T03</v>
      </c>
    </row>
    <row r="14094" spans="1:6" x14ac:dyDescent="0.2">
      <c r="A14094" s="195">
        <v>2015</v>
      </c>
      <c r="B14094" s="195" t="s">
        <v>8</v>
      </c>
      <c r="C14094" s="195" t="s">
        <v>223</v>
      </c>
      <c r="D14094" s="195" t="s">
        <v>334</v>
      </c>
      <c r="E14094" s="195">
        <v>6.0730180155208799E-2</v>
      </c>
      <c r="F14094" s="195" t="e">
        <f t="shared" si="220"/>
        <v>#N/A</v>
      </c>
    </row>
    <row r="14095" spans="1:6" x14ac:dyDescent="0.2">
      <c r="A14095" s="195">
        <v>2015</v>
      </c>
      <c r="B14095" s="195" t="s">
        <v>15</v>
      </c>
      <c r="C14095" s="195" t="s">
        <v>223</v>
      </c>
      <c r="D14095" s="195" t="s">
        <v>334</v>
      </c>
      <c r="E14095" s="195">
        <v>2.49625299119463E-2</v>
      </c>
      <c r="F14095" s="195" t="e">
        <f t="shared" si="220"/>
        <v>#N/A</v>
      </c>
    </row>
    <row r="14096" spans="1:6" x14ac:dyDescent="0.2">
      <c r="A14096" s="195">
        <v>2015</v>
      </c>
      <c r="B14096" s="195" t="s">
        <v>16</v>
      </c>
      <c r="C14096" s="195" t="s">
        <v>223</v>
      </c>
      <c r="D14096" s="195" t="s">
        <v>334</v>
      </c>
      <c r="E14096" s="195">
        <v>2.49273191072488E-2</v>
      </c>
      <c r="F14096" s="195" t="e">
        <f t="shared" si="220"/>
        <v>#N/A</v>
      </c>
    </row>
    <row r="14097" spans="1:6" x14ac:dyDescent="0.2">
      <c r="A14097" s="195">
        <v>2015</v>
      </c>
      <c r="B14097" s="195" t="s">
        <v>25</v>
      </c>
      <c r="C14097" s="195" t="s">
        <v>223</v>
      </c>
      <c r="D14097" s="195" t="s">
        <v>334</v>
      </c>
      <c r="E14097" s="196">
        <v>5.5620200631716698E-5</v>
      </c>
      <c r="F14097" s="195" t="e">
        <f t="shared" si="220"/>
        <v>#N/A</v>
      </c>
    </row>
    <row r="14098" spans="1:6" x14ac:dyDescent="0.2">
      <c r="A14098" s="195">
        <v>2015</v>
      </c>
      <c r="B14098" s="195" t="s">
        <v>33</v>
      </c>
      <c r="C14098" s="195" t="s">
        <v>223</v>
      </c>
      <c r="D14098" s="195" t="s">
        <v>334</v>
      </c>
      <c r="E14098" s="195">
        <v>4.3042496683243302E-2</v>
      </c>
      <c r="F14098" s="195" t="e">
        <f t="shared" si="220"/>
        <v>#N/A</v>
      </c>
    </row>
    <row r="14099" spans="1:6" x14ac:dyDescent="0.2">
      <c r="A14099" s="195">
        <v>2015</v>
      </c>
      <c r="B14099" s="195" t="s">
        <v>38</v>
      </c>
      <c r="C14099" s="195" t="s">
        <v>223</v>
      </c>
      <c r="D14099" s="195" t="s">
        <v>334</v>
      </c>
      <c r="E14099" s="195">
        <v>8.2958678419904498E-3</v>
      </c>
      <c r="F14099" s="195" t="e">
        <f t="shared" si="220"/>
        <v>#N/A</v>
      </c>
    </row>
    <row r="14100" spans="1:6" x14ac:dyDescent="0.2">
      <c r="A14100" s="195">
        <v>2015</v>
      </c>
      <c r="B14100" s="195" t="s">
        <v>57</v>
      </c>
      <c r="C14100" s="195" t="s">
        <v>223</v>
      </c>
      <c r="D14100" s="195" t="s">
        <v>334</v>
      </c>
      <c r="E14100" s="195">
        <v>1.9111284805489698E-2</v>
      </c>
      <c r="F14100" s="195" t="e">
        <f t="shared" si="220"/>
        <v>#N/A</v>
      </c>
    </row>
    <row r="14101" spans="1:6" x14ac:dyDescent="0.2">
      <c r="A14101" s="195">
        <v>2015</v>
      </c>
      <c r="B14101" s="195" t="s">
        <v>51</v>
      </c>
      <c r="C14101" s="195" t="s">
        <v>223</v>
      </c>
      <c r="D14101" s="195" t="s">
        <v>334</v>
      </c>
      <c r="E14101" s="195">
        <v>1.20181003761672E-2</v>
      </c>
      <c r="F14101" s="195" t="e">
        <f t="shared" si="220"/>
        <v>#N/A</v>
      </c>
    </row>
    <row r="14102" spans="1:6" x14ac:dyDescent="0.2">
      <c r="A14102" s="195">
        <v>2015</v>
      </c>
      <c r="B14102" s="195" t="s">
        <v>62</v>
      </c>
      <c r="C14102" s="195" t="s">
        <v>223</v>
      </c>
      <c r="D14102" s="195" t="s">
        <v>334</v>
      </c>
      <c r="E14102" s="195">
        <v>9.4656388053589897E-3</v>
      </c>
      <c r="F14102" s="195" t="e">
        <f t="shared" si="220"/>
        <v>#N/A</v>
      </c>
    </row>
    <row r="14103" spans="1:6" x14ac:dyDescent="0.2">
      <c r="A14103" s="195">
        <v>2015</v>
      </c>
      <c r="B14103" s="195" t="s">
        <v>68</v>
      </c>
      <c r="C14103" s="195" t="s">
        <v>223</v>
      </c>
      <c r="D14103" s="195" t="s">
        <v>334</v>
      </c>
      <c r="E14103" s="195">
        <v>3.59996002700291E-3</v>
      </c>
      <c r="F14103" s="195" t="e">
        <f t="shared" si="220"/>
        <v>#N/A</v>
      </c>
    </row>
    <row r="14104" spans="1:6" x14ac:dyDescent="0.2">
      <c r="A14104" s="195">
        <v>2015</v>
      </c>
      <c r="B14104" s="195" t="s">
        <v>89</v>
      </c>
      <c r="C14104" s="195" t="s">
        <v>223</v>
      </c>
      <c r="D14104" s="195" t="s">
        <v>334</v>
      </c>
      <c r="E14104" s="195">
        <v>1.2017640705087601E-2</v>
      </c>
      <c r="F14104" s="195" t="e">
        <f t="shared" si="220"/>
        <v>#N/A</v>
      </c>
    </row>
    <row r="14105" spans="1:6" x14ac:dyDescent="0.2">
      <c r="A14105" s="195">
        <v>2015</v>
      </c>
      <c r="B14105" s="195" t="s">
        <v>84</v>
      </c>
      <c r="C14105" s="195" t="s">
        <v>223</v>
      </c>
      <c r="D14105" s="195" t="s">
        <v>334</v>
      </c>
      <c r="E14105" s="195">
        <v>1.9424596613345699E-2</v>
      </c>
      <c r="F14105" s="195" t="e">
        <f t="shared" si="220"/>
        <v>#N/A</v>
      </c>
    </row>
    <row r="14106" spans="1:6" x14ac:dyDescent="0.2">
      <c r="A14106" s="195">
        <v>2015</v>
      </c>
      <c r="B14106" s="195" t="s">
        <v>87</v>
      </c>
      <c r="C14106" s="195" t="s">
        <v>223</v>
      </c>
      <c r="D14106" s="195" t="s">
        <v>334</v>
      </c>
      <c r="E14106" s="195">
        <v>0.10215003792746</v>
      </c>
      <c r="F14106" s="195" t="e">
        <f t="shared" si="220"/>
        <v>#N/A</v>
      </c>
    </row>
    <row r="14107" spans="1:6" x14ac:dyDescent="0.2">
      <c r="A14107" s="195">
        <v>2015</v>
      </c>
      <c r="B14107" s="195" t="s">
        <v>100</v>
      </c>
      <c r="C14107" s="195" t="s">
        <v>223</v>
      </c>
      <c r="D14107" s="195" t="s">
        <v>334</v>
      </c>
      <c r="E14107" s="195">
        <v>0.119549323764084</v>
      </c>
      <c r="F14107" s="195" t="e">
        <f t="shared" si="220"/>
        <v>#N/A</v>
      </c>
    </row>
    <row r="14108" spans="1:6" x14ac:dyDescent="0.2">
      <c r="A14108" s="195">
        <v>2015</v>
      </c>
      <c r="B14108" s="195" t="s">
        <v>103</v>
      </c>
      <c r="C14108" s="195" t="s">
        <v>223</v>
      </c>
      <c r="D14108" s="195" t="s">
        <v>334</v>
      </c>
      <c r="E14108" s="195">
        <v>3.28582081120361E-3</v>
      </c>
      <c r="F14108" s="195" t="e">
        <f t="shared" si="220"/>
        <v>#N/A</v>
      </c>
    </row>
    <row r="14109" spans="1:6" x14ac:dyDescent="0.2">
      <c r="A14109" s="195">
        <v>2015</v>
      </c>
      <c r="B14109" s="195" t="s">
        <v>116</v>
      </c>
      <c r="C14109" s="195" t="s">
        <v>223</v>
      </c>
      <c r="D14109" s="195" t="s">
        <v>334</v>
      </c>
      <c r="E14109" s="195">
        <v>0.43440167327627699</v>
      </c>
      <c r="F14109" s="195" t="e">
        <f t="shared" si="220"/>
        <v>#N/A</v>
      </c>
    </row>
    <row r="14110" spans="1:6" x14ac:dyDescent="0.2">
      <c r="A14110" s="195">
        <v>2015</v>
      </c>
      <c r="B14110" s="195" t="s">
        <v>118</v>
      </c>
      <c r="C14110" s="195" t="s">
        <v>223</v>
      </c>
      <c r="D14110" s="195" t="s">
        <v>334</v>
      </c>
      <c r="E14110" s="195">
        <v>3.1935004715765603E-2</v>
      </c>
      <c r="F14110" s="195" t="e">
        <f t="shared" si="220"/>
        <v>#N/A</v>
      </c>
    </row>
    <row r="14111" spans="1:6" x14ac:dyDescent="0.2">
      <c r="A14111" s="195">
        <v>2015</v>
      </c>
      <c r="B14111" s="195" t="s">
        <v>123</v>
      </c>
      <c r="C14111" s="195" t="s">
        <v>223</v>
      </c>
      <c r="D14111" s="195" t="s">
        <v>334</v>
      </c>
      <c r="E14111" s="195">
        <v>1.9068719263518601E-2</v>
      </c>
      <c r="F14111" s="195" t="e">
        <f t="shared" si="220"/>
        <v>#N/A</v>
      </c>
    </row>
    <row r="14112" spans="1:6" x14ac:dyDescent="0.2">
      <c r="A14112" s="195">
        <v>2015</v>
      </c>
      <c r="B14112" s="195" t="s">
        <v>120</v>
      </c>
      <c r="C14112" s="195" t="s">
        <v>223</v>
      </c>
      <c r="D14112" s="195" t="s">
        <v>334</v>
      </c>
      <c r="E14112" s="195">
        <v>3.8302828181477698E-2</v>
      </c>
      <c r="F14112" s="195" t="e">
        <f t="shared" si="220"/>
        <v>#N/A</v>
      </c>
    </row>
    <row r="14113" spans="1:6" x14ac:dyDescent="0.2">
      <c r="A14113" s="195">
        <v>2015</v>
      </c>
      <c r="B14113" s="195" t="s">
        <v>126</v>
      </c>
      <c r="C14113" s="195" t="s">
        <v>223</v>
      </c>
      <c r="D14113" s="195" t="s">
        <v>334</v>
      </c>
      <c r="E14113" s="195">
        <v>1.36553568274899E-2</v>
      </c>
      <c r="F14113" s="195" t="e">
        <f t="shared" si="220"/>
        <v>#N/A</v>
      </c>
    </row>
    <row r="14114" spans="1:6" x14ac:dyDescent="0.2">
      <c r="A14114" s="195">
        <v>2015</v>
      </c>
      <c r="B14114" s="195" t="s">
        <v>8</v>
      </c>
      <c r="C14114" s="195" t="s">
        <v>230</v>
      </c>
      <c r="D14114" s="195" t="s">
        <v>334</v>
      </c>
      <c r="E14114" s="195">
        <v>7.2582015852874798E-2</v>
      </c>
      <c r="F14114" s="195" t="e">
        <f t="shared" si="220"/>
        <v>#N/A</v>
      </c>
    </row>
    <row r="14115" spans="1:6" x14ac:dyDescent="0.2">
      <c r="A14115" s="195">
        <v>2015</v>
      </c>
      <c r="B14115" s="195" t="s">
        <v>15</v>
      </c>
      <c r="C14115" s="195" t="s">
        <v>230</v>
      </c>
      <c r="D14115" s="195" t="s">
        <v>334</v>
      </c>
      <c r="E14115" s="195">
        <v>4.7235646229603301E-2</v>
      </c>
      <c r="F14115" s="195" t="e">
        <f t="shared" si="220"/>
        <v>#N/A</v>
      </c>
    </row>
    <row r="14116" spans="1:6" x14ac:dyDescent="0.2">
      <c r="A14116" s="195">
        <v>2015</v>
      </c>
      <c r="B14116" s="195" t="s">
        <v>16</v>
      </c>
      <c r="C14116" s="195" t="s">
        <v>230</v>
      </c>
      <c r="D14116" s="195" t="s">
        <v>334</v>
      </c>
      <c r="E14116" s="195">
        <v>9.6298382461231805E-2</v>
      </c>
      <c r="F14116" s="195" t="e">
        <f t="shared" si="220"/>
        <v>#N/A</v>
      </c>
    </row>
    <row r="14117" spans="1:6" x14ac:dyDescent="0.2">
      <c r="A14117" s="195">
        <v>2015</v>
      </c>
      <c r="B14117" s="195" t="s">
        <v>25</v>
      </c>
      <c r="C14117" s="195" t="s">
        <v>230</v>
      </c>
      <c r="D14117" s="195" t="s">
        <v>334</v>
      </c>
      <c r="E14117" s="195">
        <v>2.7878359882425401E-3</v>
      </c>
      <c r="F14117" s="195" t="e">
        <f t="shared" si="220"/>
        <v>#N/A</v>
      </c>
    </row>
    <row r="14118" spans="1:6" x14ac:dyDescent="0.2">
      <c r="A14118" s="195">
        <v>2015</v>
      </c>
      <c r="B14118" s="195" t="s">
        <v>33</v>
      </c>
      <c r="C14118" s="195" t="s">
        <v>230</v>
      </c>
      <c r="D14118" s="195" t="s">
        <v>334</v>
      </c>
      <c r="E14118" s="195">
        <v>9.5136681052528996E-3</v>
      </c>
      <c r="F14118" s="195" t="e">
        <f t="shared" si="220"/>
        <v>#N/A</v>
      </c>
    </row>
    <row r="14119" spans="1:6" x14ac:dyDescent="0.2">
      <c r="A14119" s="195">
        <v>2015</v>
      </c>
      <c r="B14119" s="195" t="s">
        <v>38</v>
      </c>
      <c r="C14119" s="195" t="s">
        <v>230</v>
      </c>
      <c r="D14119" s="195" t="s">
        <v>334</v>
      </c>
      <c r="E14119" s="195">
        <v>8.3912225802934299E-4</v>
      </c>
      <c r="F14119" s="195" t="e">
        <f t="shared" si="220"/>
        <v>#N/A</v>
      </c>
    </row>
    <row r="14120" spans="1:6" x14ac:dyDescent="0.2">
      <c r="A14120" s="195">
        <v>2015</v>
      </c>
      <c r="B14120" s="195" t="s">
        <v>57</v>
      </c>
      <c r="C14120" s="195" t="s">
        <v>230</v>
      </c>
      <c r="D14120" s="195" t="s">
        <v>334</v>
      </c>
      <c r="E14120" s="195">
        <v>1.18769261892329E-2</v>
      </c>
      <c r="F14120" s="195" t="e">
        <f t="shared" si="220"/>
        <v>#N/A</v>
      </c>
    </row>
    <row r="14121" spans="1:6" x14ac:dyDescent="0.2">
      <c r="A14121" s="195">
        <v>2015</v>
      </c>
      <c r="B14121" s="195" t="s">
        <v>51</v>
      </c>
      <c r="C14121" s="195" t="s">
        <v>230</v>
      </c>
      <c r="D14121" s="195" t="s">
        <v>334</v>
      </c>
      <c r="E14121" s="195">
        <v>2.60602888973973E-2</v>
      </c>
      <c r="F14121" s="195" t="e">
        <f t="shared" si="220"/>
        <v>#N/A</v>
      </c>
    </row>
    <row r="14122" spans="1:6" x14ac:dyDescent="0.2">
      <c r="A14122" s="195">
        <v>2015</v>
      </c>
      <c r="B14122" s="195" t="s">
        <v>62</v>
      </c>
      <c r="C14122" s="195" t="s">
        <v>230</v>
      </c>
      <c r="D14122" s="195" t="s">
        <v>334</v>
      </c>
      <c r="E14122" s="195">
        <v>4.0574825056980797E-2</v>
      </c>
      <c r="F14122" s="195" t="e">
        <f t="shared" si="220"/>
        <v>#N/A</v>
      </c>
    </row>
    <row r="14123" spans="1:6" x14ac:dyDescent="0.2">
      <c r="A14123" s="195">
        <v>2015</v>
      </c>
      <c r="B14123" s="195" t="s">
        <v>68</v>
      </c>
      <c r="C14123" s="195" t="s">
        <v>230</v>
      </c>
      <c r="D14123" s="195" t="s">
        <v>334</v>
      </c>
      <c r="E14123" s="195">
        <v>1.1527804763288899E-3</v>
      </c>
      <c r="F14123" s="195" t="e">
        <f t="shared" si="220"/>
        <v>#N/A</v>
      </c>
    </row>
    <row r="14124" spans="1:6" x14ac:dyDescent="0.2">
      <c r="A14124" s="195">
        <v>2015</v>
      </c>
      <c r="B14124" s="195" t="s">
        <v>89</v>
      </c>
      <c r="C14124" s="195" t="s">
        <v>230</v>
      </c>
      <c r="D14124" s="195" t="s">
        <v>334</v>
      </c>
      <c r="E14124" s="195">
        <v>1.6753168967972201E-2</v>
      </c>
      <c r="F14124" s="195" t="e">
        <f t="shared" si="220"/>
        <v>#N/A</v>
      </c>
    </row>
    <row r="14125" spans="1:6" x14ac:dyDescent="0.2">
      <c r="A14125" s="195">
        <v>2015</v>
      </c>
      <c r="B14125" s="195" t="s">
        <v>84</v>
      </c>
      <c r="C14125" s="195" t="s">
        <v>230</v>
      </c>
      <c r="D14125" s="195" t="s">
        <v>334</v>
      </c>
      <c r="E14125" s="195">
        <v>1.6115470149356301E-2</v>
      </c>
      <c r="F14125" s="195" t="e">
        <f t="shared" si="220"/>
        <v>#N/A</v>
      </c>
    </row>
    <row r="14126" spans="1:6" x14ac:dyDescent="0.2">
      <c r="A14126" s="195">
        <v>2015</v>
      </c>
      <c r="B14126" s="195" t="s">
        <v>87</v>
      </c>
      <c r="C14126" s="195" t="s">
        <v>230</v>
      </c>
      <c r="D14126" s="195" t="s">
        <v>334</v>
      </c>
      <c r="E14126" s="195">
        <v>3.5818146293586497E-2</v>
      </c>
      <c r="F14126" s="195" t="e">
        <f t="shared" si="220"/>
        <v>#N/A</v>
      </c>
    </row>
    <row r="14127" spans="1:6" x14ac:dyDescent="0.2">
      <c r="A14127" s="195">
        <v>2015</v>
      </c>
      <c r="B14127" s="195" t="s">
        <v>100</v>
      </c>
      <c r="C14127" s="195" t="s">
        <v>230</v>
      </c>
      <c r="D14127" s="195" t="s">
        <v>334</v>
      </c>
      <c r="E14127" s="195">
        <v>0.144505749476595</v>
      </c>
      <c r="F14127" s="195" t="e">
        <f t="shared" si="220"/>
        <v>#N/A</v>
      </c>
    </row>
    <row r="14128" spans="1:6" x14ac:dyDescent="0.2">
      <c r="A14128" s="195">
        <v>2015</v>
      </c>
      <c r="B14128" s="195" t="s">
        <v>103</v>
      </c>
      <c r="C14128" s="195" t="s">
        <v>230</v>
      </c>
      <c r="D14128" s="195" t="s">
        <v>334</v>
      </c>
      <c r="E14128" s="195">
        <v>5.3285610063647602E-3</v>
      </c>
      <c r="F14128" s="195" t="e">
        <f t="shared" si="220"/>
        <v>#N/A</v>
      </c>
    </row>
    <row r="14129" spans="1:6" x14ac:dyDescent="0.2">
      <c r="A14129" s="195">
        <v>2015</v>
      </c>
      <c r="B14129" s="195" t="s">
        <v>116</v>
      </c>
      <c r="C14129" s="195" t="s">
        <v>230</v>
      </c>
      <c r="D14129" s="195" t="s">
        <v>334</v>
      </c>
      <c r="E14129" s="195">
        <v>0.29422347459342202</v>
      </c>
      <c r="F14129" s="195" t="e">
        <f t="shared" si="220"/>
        <v>#N/A</v>
      </c>
    </row>
    <row r="14130" spans="1:6" x14ac:dyDescent="0.2">
      <c r="A14130" s="195">
        <v>2015</v>
      </c>
      <c r="B14130" s="195" t="s">
        <v>118</v>
      </c>
      <c r="C14130" s="195" t="s">
        <v>230</v>
      </c>
      <c r="D14130" s="195" t="s">
        <v>334</v>
      </c>
      <c r="E14130" s="195">
        <v>5.8091689411718703E-2</v>
      </c>
      <c r="F14130" s="195" t="e">
        <f t="shared" si="220"/>
        <v>#N/A</v>
      </c>
    </row>
    <row r="14131" spans="1:6" x14ac:dyDescent="0.2">
      <c r="A14131" s="195">
        <v>2015</v>
      </c>
      <c r="B14131" s="195" t="s">
        <v>123</v>
      </c>
      <c r="C14131" s="195" t="s">
        <v>230</v>
      </c>
      <c r="D14131" s="195" t="s">
        <v>334</v>
      </c>
      <c r="E14131" s="195">
        <v>4.4191627276269102E-2</v>
      </c>
      <c r="F14131" s="195" t="e">
        <f t="shared" si="220"/>
        <v>#N/A</v>
      </c>
    </row>
    <row r="14132" spans="1:6" x14ac:dyDescent="0.2">
      <c r="A14132" s="195">
        <v>2015</v>
      </c>
      <c r="B14132" s="195" t="s">
        <v>120</v>
      </c>
      <c r="C14132" s="195" t="s">
        <v>230</v>
      </c>
      <c r="D14132" s="195" t="s">
        <v>334</v>
      </c>
      <c r="E14132" s="195">
        <v>4.3390990013201E-2</v>
      </c>
      <c r="F14132" s="195" t="e">
        <f t="shared" si="220"/>
        <v>#N/A</v>
      </c>
    </row>
    <row r="14133" spans="1:6" x14ac:dyDescent="0.2">
      <c r="A14133" s="195">
        <v>2015</v>
      </c>
      <c r="B14133" s="195" t="s">
        <v>126</v>
      </c>
      <c r="C14133" s="195" t="s">
        <v>230</v>
      </c>
      <c r="D14133" s="195" t="s">
        <v>334</v>
      </c>
      <c r="E14133" s="195">
        <v>3.2659631296338199E-2</v>
      </c>
      <c r="F14133" s="195" t="e">
        <f t="shared" si="220"/>
        <v>#N/A</v>
      </c>
    </row>
    <row r="14134" spans="1:6" x14ac:dyDescent="0.2">
      <c r="A14134" s="195">
        <v>2015</v>
      </c>
      <c r="B14134" s="195" t="s">
        <v>8</v>
      </c>
      <c r="C14134" s="195" t="s">
        <v>225</v>
      </c>
      <c r="D14134" s="195" t="s">
        <v>312</v>
      </c>
      <c r="E14134" s="195">
        <v>1.13527342500799E-3</v>
      </c>
      <c r="F14134" s="195" t="str">
        <f t="shared" si="220"/>
        <v>agriculture and forestry 01T03</v>
      </c>
    </row>
    <row r="14135" spans="1:6" x14ac:dyDescent="0.2">
      <c r="A14135" s="195">
        <v>2015</v>
      </c>
      <c r="B14135" s="195" t="s">
        <v>15</v>
      </c>
      <c r="C14135" s="195" t="s">
        <v>225</v>
      </c>
      <c r="D14135" s="195" t="s">
        <v>312</v>
      </c>
      <c r="E14135" s="195">
        <v>4.8129197313719202E-3</v>
      </c>
      <c r="F14135" s="195" t="str">
        <f t="shared" si="220"/>
        <v>agriculture and forestry 01T03</v>
      </c>
    </row>
    <row r="14136" spans="1:6" x14ac:dyDescent="0.2">
      <c r="A14136" s="195">
        <v>2015</v>
      </c>
      <c r="B14136" s="195" t="s">
        <v>30</v>
      </c>
      <c r="C14136" s="195" t="s">
        <v>225</v>
      </c>
      <c r="D14136" s="195" t="s">
        <v>312</v>
      </c>
      <c r="E14136" s="195">
        <v>0.99136552606331896</v>
      </c>
      <c r="F14136" s="195" t="str">
        <f t="shared" si="220"/>
        <v>agriculture and forestry 01T03</v>
      </c>
    </row>
    <row r="14137" spans="1:6" x14ac:dyDescent="0.2">
      <c r="A14137" s="195">
        <v>2015</v>
      </c>
      <c r="B14137" s="195" t="s">
        <v>33</v>
      </c>
      <c r="C14137" s="195" t="s">
        <v>225</v>
      </c>
      <c r="D14137" s="195" t="s">
        <v>312</v>
      </c>
      <c r="E14137" s="195">
        <v>1.6149664214902401E-3</v>
      </c>
      <c r="F14137" s="195" t="str">
        <f t="shared" si="220"/>
        <v>agriculture and forestry 01T03</v>
      </c>
    </row>
    <row r="14138" spans="1:6" x14ac:dyDescent="0.2">
      <c r="A14138" s="195">
        <v>2015</v>
      </c>
      <c r="B14138" s="195" t="s">
        <v>60</v>
      </c>
      <c r="C14138" s="195" t="s">
        <v>225</v>
      </c>
      <c r="D14138" s="195" t="s">
        <v>312</v>
      </c>
      <c r="E14138" s="195">
        <v>1.07131435881036E-3</v>
      </c>
      <c r="F14138" s="195" t="str">
        <f t="shared" si="220"/>
        <v>agriculture and forestry 01T03</v>
      </c>
    </row>
    <row r="14139" spans="1:6" x14ac:dyDescent="0.2">
      <c r="A14139" s="195">
        <v>2015</v>
      </c>
      <c r="B14139" s="195" t="s">
        <v>8</v>
      </c>
      <c r="C14139" s="195" t="s">
        <v>225</v>
      </c>
      <c r="D14139" s="195" t="s">
        <v>334</v>
      </c>
      <c r="E14139" s="195">
        <v>0.105134615295913</v>
      </c>
      <c r="F14139" s="195" t="e">
        <f t="shared" si="220"/>
        <v>#N/A</v>
      </c>
    </row>
    <row r="14140" spans="1:6" x14ac:dyDescent="0.2">
      <c r="A14140" s="195">
        <v>2015</v>
      </c>
      <c r="B14140" s="195" t="s">
        <v>15</v>
      </c>
      <c r="C14140" s="195" t="s">
        <v>225</v>
      </c>
      <c r="D14140" s="195" t="s">
        <v>334</v>
      </c>
      <c r="E14140" s="195">
        <v>5.7751737752706298E-2</v>
      </c>
      <c r="F14140" s="195" t="e">
        <f t="shared" si="220"/>
        <v>#N/A</v>
      </c>
    </row>
    <row r="14141" spans="1:6" x14ac:dyDescent="0.2">
      <c r="A14141" s="195">
        <v>2015</v>
      </c>
      <c r="B14141" s="195" t="s">
        <v>16</v>
      </c>
      <c r="C14141" s="195" t="s">
        <v>225</v>
      </c>
      <c r="D14141" s="195" t="s">
        <v>334</v>
      </c>
      <c r="E14141" s="195">
        <v>1.5384934710313001E-2</v>
      </c>
      <c r="F14141" s="195" t="e">
        <f t="shared" si="220"/>
        <v>#N/A</v>
      </c>
    </row>
    <row r="14142" spans="1:6" x14ac:dyDescent="0.2">
      <c r="A14142" s="195">
        <v>2015</v>
      </c>
      <c r="B14142" s="195" t="s">
        <v>25</v>
      </c>
      <c r="C14142" s="195" t="s">
        <v>225</v>
      </c>
      <c r="D14142" s="195" t="s">
        <v>334</v>
      </c>
      <c r="E14142" s="195">
        <v>2.5956744140994302E-3</v>
      </c>
      <c r="F14142" s="195" t="e">
        <f t="shared" si="220"/>
        <v>#N/A</v>
      </c>
    </row>
    <row r="14143" spans="1:6" x14ac:dyDescent="0.2">
      <c r="A14143" s="195">
        <v>2015</v>
      </c>
      <c r="B14143" s="195" t="s">
        <v>33</v>
      </c>
      <c r="C14143" s="195" t="s">
        <v>225</v>
      </c>
      <c r="D14143" s="195" t="s">
        <v>334</v>
      </c>
      <c r="E14143" s="195">
        <v>5.2005737927980601E-4</v>
      </c>
      <c r="F14143" s="195" t="e">
        <f t="shared" si="220"/>
        <v>#N/A</v>
      </c>
    </row>
    <row r="14144" spans="1:6" x14ac:dyDescent="0.2">
      <c r="A14144" s="195">
        <v>2015</v>
      </c>
      <c r="B14144" s="195" t="s">
        <v>38</v>
      </c>
      <c r="C14144" s="195" t="s">
        <v>225</v>
      </c>
      <c r="D14144" s="195" t="s">
        <v>334</v>
      </c>
      <c r="E14144" s="195">
        <v>5.6733532285069797E-4</v>
      </c>
      <c r="F14144" s="195" t="e">
        <f t="shared" si="220"/>
        <v>#N/A</v>
      </c>
    </row>
    <row r="14145" spans="1:6" x14ac:dyDescent="0.2">
      <c r="A14145" s="195">
        <v>2015</v>
      </c>
      <c r="B14145" s="195" t="s">
        <v>57</v>
      </c>
      <c r="C14145" s="195" t="s">
        <v>225</v>
      </c>
      <c r="D14145" s="195" t="s">
        <v>334</v>
      </c>
      <c r="E14145" s="195">
        <v>8.0787627477479501E-3</v>
      </c>
      <c r="F14145" s="195" t="e">
        <f t="shared" si="220"/>
        <v>#N/A</v>
      </c>
    </row>
    <row r="14146" spans="1:6" x14ac:dyDescent="0.2">
      <c r="A14146" s="195">
        <v>2015</v>
      </c>
      <c r="B14146" s="195" t="s">
        <v>51</v>
      </c>
      <c r="C14146" s="195" t="s">
        <v>225</v>
      </c>
      <c r="D14146" s="195" t="s">
        <v>334</v>
      </c>
      <c r="E14146" s="195">
        <v>1.8227376927440999E-2</v>
      </c>
      <c r="F14146" s="195" t="e">
        <f t="shared" ref="F14146:F14209" si="221">INDEX($I$5:$J$16,MATCH(D14146,$I$5:$I$16,0),2)</f>
        <v>#N/A</v>
      </c>
    </row>
    <row r="14147" spans="1:6" x14ac:dyDescent="0.2">
      <c r="A14147" s="195">
        <v>2015</v>
      </c>
      <c r="B14147" s="195" t="s">
        <v>62</v>
      </c>
      <c r="C14147" s="195" t="s">
        <v>225</v>
      </c>
      <c r="D14147" s="195" t="s">
        <v>334</v>
      </c>
      <c r="E14147" s="195">
        <v>1.02835292869563E-2</v>
      </c>
      <c r="F14147" s="195" t="e">
        <f t="shared" si="221"/>
        <v>#N/A</v>
      </c>
    </row>
    <row r="14148" spans="1:6" x14ac:dyDescent="0.2">
      <c r="A14148" s="195">
        <v>2015</v>
      </c>
      <c r="B14148" s="195" t="s">
        <v>68</v>
      </c>
      <c r="C14148" s="195" t="s">
        <v>225</v>
      </c>
      <c r="D14148" s="195" t="s">
        <v>334</v>
      </c>
      <c r="E14148" s="195">
        <v>2.7017615069902098E-3</v>
      </c>
      <c r="F14148" s="195" t="e">
        <f t="shared" si="221"/>
        <v>#N/A</v>
      </c>
    </row>
    <row r="14149" spans="1:6" x14ac:dyDescent="0.2">
      <c r="A14149" s="195">
        <v>2015</v>
      </c>
      <c r="B14149" s="195" t="s">
        <v>89</v>
      </c>
      <c r="C14149" s="195" t="s">
        <v>225</v>
      </c>
      <c r="D14149" s="195" t="s">
        <v>334</v>
      </c>
      <c r="E14149" s="195">
        <v>4.1385497433153598E-3</v>
      </c>
      <c r="F14149" s="195" t="e">
        <f t="shared" si="221"/>
        <v>#N/A</v>
      </c>
    </row>
    <row r="14150" spans="1:6" x14ac:dyDescent="0.2">
      <c r="A14150" s="195">
        <v>2015</v>
      </c>
      <c r="B14150" s="195" t="s">
        <v>84</v>
      </c>
      <c r="C14150" s="195" t="s">
        <v>225</v>
      </c>
      <c r="D14150" s="195" t="s">
        <v>334</v>
      </c>
      <c r="E14150" s="195">
        <v>4.0070939977767797E-2</v>
      </c>
      <c r="F14150" s="195" t="e">
        <f t="shared" si="221"/>
        <v>#N/A</v>
      </c>
    </row>
    <row r="14151" spans="1:6" x14ac:dyDescent="0.2">
      <c r="A14151" s="195">
        <v>2015</v>
      </c>
      <c r="B14151" s="195" t="s">
        <v>87</v>
      </c>
      <c r="C14151" s="195" t="s">
        <v>225</v>
      </c>
      <c r="D14151" s="195" t="s">
        <v>334</v>
      </c>
      <c r="E14151" s="195">
        <v>7.3281965655456693E-2</v>
      </c>
      <c r="F14151" s="195" t="e">
        <f t="shared" si="221"/>
        <v>#N/A</v>
      </c>
    </row>
    <row r="14152" spans="1:6" x14ac:dyDescent="0.2">
      <c r="A14152" s="195">
        <v>2015</v>
      </c>
      <c r="B14152" s="195" t="s">
        <v>100</v>
      </c>
      <c r="C14152" s="195" t="s">
        <v>225</v>
      </c>
      <c r="D14152" s="195" t="s">
        <v>334</v>
      </c>
      <c r="E14152" s="195">
        <v>0.24018117830472799</v>
      </c>
      <c r="F14152" s="195" t="e">
        <f t="shared" si="221"/>
        <v>#N/A</v>
      </c>
    </row>
    <row r="14153" spans="1:6" x14ac:dyDescent="0.2">
      <c r="A14153" s="195">
        <v>2015</v>
      </c>
      <c r="B14153" s="195" t="s">
        <v>103</v>
      </c>
      <c r="C14153" s="195" t="s">
        <v>225</v>
      </c>
      <c r="D14153" s="195" t="s">
        <v>334</v>
      </c>
      <c r="E14153" s="195">
        <v>6.110385926394E-3</v>
      </c>
      <c r="F14153" s="195" t="e">
        <f t="shared" si="221"/>
        <v>#N/A</v>
      </c>
    </row>
    <row r="14154" spans="1:6" x14ac:dyDescent="0.2">
      <c r="A14154" s="195">
        <v>2015</v>
      </c>
      <c r="B14154" s="195" t="s">
        <v>116</v>
      </c>
      <c r="C14154" s="195" t="s">
        <v>225</v>
      </c>
      <c r="D14154" s="195" t="s">
        <v>334</v>
      </c>
      <c r="E14154" s="195">
        <v>0.22560458111741899</v>
      </c>
      <c r="F14154" s="195" t="e">
        <f t="shared" si="221"/>
        <v>#N/A</v>
      </c>
    </row>
    <row r="14155" spans="1:6" x14ac:dyDescent="0.2">
      <c r="A14155" s="195">
        <v>2015</v>
      </c>
      <c r="B14155" s="195" t="s">
        <v>118</v>
      </c>
      <c r="C14155" s="195" t="s">
        <v>225</v>
      </c>
      <c r="D14155" s="195" t="s">
        <v>334</v>
      </c>
      <c r="E14155" s="195">
        <v>6.07809855029681E-2</v>
      </c>
      <c r="F14155" s="195" t="e">
        <f t="shared" si="221"/>
        <v>#N/A</v>
      </c>
    </row>
    <row r="14156" spans="1:6" x14ac:dyDescent="0.2">
      <c r="A14156" s="195">
        <v>2015</v>
      </c>
      <c r="B14156" s="195" t="s">
        <v>123</v>
      </c>
      <c r="C14156" s="195" t="s">
        <v>225</v>
      </c>
      <c r="D14156" s="195" t="s">
        <v>334</v>
      </c>
      <c r="E14156" s="195">
        <v>4.5525200297043801E-2</v>
      </c>
      <c r="F14156" s="195" t="e">
        <f t="shared" si="221"/>
        <v>#N/A</v>
      </c>
    </row>
    <row r="14157" spans="1:6" x14ac:dyDescent="0.2">
      <c r="A14157" s="195">
        <v>2015</v>
      </c>
      <c r="B14157" s="195" t="s">
        <v>120</v>
      </c>
      <c r="C14157" s="195" t="s">
        <v>225</v>
      </c>
      <c r="D14157" s="195" t="s">
        <v>334</v>
      </c>
      <c r="E14157" s="195">
        <v>5.1396890264433601E-2</v>
      </c>
      <c r="F14157" s="195" t="e">
        <f t="shared" si="221"/>
        <v>#N/A</v>
      </c>
    </row>
    <row r="14158" spans="1:6" x14ac:dyDescent="0.2">
      <c r="A14158" s="195">
        <v>2015</v>
      </c>
      <c r="B14158" s="195" t="s">
        <v>126</v>
      </c>
      <c r="C14158" s="195" t="s">
        <v>225</v>
      </c>
      <c r="D14158" s="195" t="s">
        <v>334</v>
      </c>
      <c r="E14158" s="195">
        <v>3.1663537866173402E-2</v>
      </c>
      <c r="F14158" s="195" t="e">
        <f t="shared" si="221"/>
        <v>#N/A</v>
      </c>
    </row>
    <row r="14159" spans="1:6" x14ac:dyDescent="0.2">
      <c r="A14159" s="195">
        <v>2016</v>
      </c>
      <c r="B14159" s="195" t="s">
        <v>8</v>
      </c>
      <c r="C14159" s="195" t="s">
        <v>224</v>
      </c>
      <c r="D14159" s="195" t="s">
        <v>312</v>
      </c>
      <c r="E14159" s="196">
        <v>6.8523871224957596E-5</v>
      </c>
      <c r="F14159" s="195" t="str">
        <f t="shared" si="221"/>
        <v>agriculture and forestry 01T03</v>
      </c>
    </row>
    <row r="14160" spans="1:6" x14ac:dyDescent="0.2">
      <c r="A14160" s="195">
        <v>2016</v>
      </c>
      <c r="B14160" s="195" t="s">
        <v>15</v>
      </c>
      <c r="C14160" s="195" t="s">
        <v>224</v>
      </c>
      <c r="D14160" s="195" t="s">
        <v>312</v>
      </c>
      <c r="E14160" s="195">
        <v>3.7625834745340299E-4</v>
      </c>
      <c r="F14160" s="195" t="str">
        <f t="shared" si="221"/>
        <v>agriculture and forestry 01T03</v>
      </c>
    </row>
    <row r="14161" spans="1:6" x14ac:dyDescent="0.2">
      <c r="A14161" s="195">
        <v>2016</v>
      </c>
      <c r="B14161" s="195" t="s">
        <v>30</v>
      </c>
      <c r="C14161" s="195" t="s">
        <v>224</v>
      </c>
      <c r="D14161" s="195" t="s">
        <v>312</v>
      </c>
      <c r="E14161" s="195">
        <v>0.99932223661915598</v>
      </c>
      <c r="F14161" s="195" t="str">
        <f t="shared" si="221"/>
        <v>agriculture and forestry 01T03</v>
      </c>
    </row>
    <row r="14162" spans="1:6" x14ac:dyDescent="0.2">
      <c r="A14162" s="195">
        <v>2016</v>
      </c>
      <c r="B14162" s="195" t="s">
        <v>33</v>
      </c>
      <c r="C14162" s="195" t="s">
        <v>224</v>
      </c>
      <c r="D14162" s="195" t="s">
        <v>312</v>
      </c>
      <c r="E14162" s="195">
        <v>1.37047742449915E-4</v>
      </c>
      <c r="F14162" s="195" t="str">
        <f t="shared" si="221"/>
        <v>agriculture and forestry 01T03</v>
      </c>
    </row>
    <row r="14163" spans="1:6" x14ac:dyDescent="0.2">
      <c r="A14163" s="195">
        <v>2016</v>
      </c>
      <c r="B14163" s="195" t="s">
        <v>60</v>
      </c>
      <c r="C14163" s="195" t="s">
        <v>224</v>
      </c>
      <c r="D14163" s="195" t="s">
        <v>312</v>
      </c>
      <c r="E14163" s="196">
        <v>9.5933419714940596E-5</v>
      </c>
      <c r="F14163" s="195" t="str">
        <f t="shared" si="221"/>
        <v>agriculture and forestry 01T03</v>
      </c>
    </row>
    <row r="14164" spans="1:6" x14ac:dyDescent="0.2">
      <c r="A14164" s="195">
        <v>2016</v>
      </c>
      <c r="B14164" s="195" t="s">
        <v>8</v>
      </c>
      <c r="C14164" s="195" t="s">
        <v>224</v>
      </c>
      <c r="D14164" s="195" t="s">
        <v>334</v>
      </c>
      <c r="E14164" s="195">
        <v>6.5263157894736801E-2</v>
      </c>
      <c r="F14164" s="195" t="e">
        <f t="shared" si="221"/>
        <v>#N/A</v>
      </c>
    </row>
    <row r="14165" spans="1:6" x14ac:dyDescent="0.2">
      <c r="A14165" s="195">
        <v>2016</v>
      </c>
      <c r="B14165" s="195" t="s">
        <v>15</v>
      </c>
      <c r="C14165" s="195" t="s">
        <v>224</v>
      </c>
      <c r="D14165" s="195" t="s">
        <v>334</v>
      </c>
      <c r="E14165" s="195">
        <v>2.2631578947368398E-2</v>
      </c>
      <c r="F14165" s="195" t="e">
        <f t="shared" si="221"/>
        <v>#N/A</v>
      </c>
    </row>
    <row r="14166" spans="1:6" x14ac:dyDescent="0.2">
      <c r="A14166" s="195">
        <v>2016</v>
      </c>
      <c r="B14166" s="195" t="s">
        <v>16</v>
      </c>
      <c r="C14166" s="195" t="s">
        <v>224</v>
      </c>
      <c r="D14166" s="195" t="s">
        <v>334</v>
      </c>
      <c r="E14166" s="195">
        <v>3.42105263157894E-2</v>
      </c>
      <c r="F14166" s="195" t="e">
        <f t="shared" si="221"/>
        <v>#N/A</v>
      </c>
    </row>
    <row r="14167" spans="1:6" x14ac:dyDescent="0.2">
      <c r="A14167" s="195">
        <v>2016</v>
      </c>
      <c r="B14167" s="195" t="s">
        <v>33</v>
      </c>
      <c r="C14167" s="195" t="s">
        <v>224</v>
      </c>
      <c r="D14167" s="195" t="s">
        <v>334</v>
      </c>
      <c r="E14167" s="195">
        <v>4.7368421052631497E-2</v>
      </c>
      <c r="F14167" s="195" t="e">
        <f t="shared" si="221"/>
        <v>#N/A</v>
      </c>
    </row>
    <row r="14168" spans="1:6" x14ac:dyDescent="0.2">
      <c r="A14168" s="195">
        <v>2016</v>
      </c>
      <c r="B14168" s="195" t="s">
        <v>38</v>
      </c>
      <c r="C14168" s="195" t="s">
        <v>224</v>
      </c>
      <c r="D14168" s="195" t="s">
        <v>334</v>
      </c>
      <c r="E14168" s="195">
        <v>7.8947368421052599E-3</v>
      </c>
      <c r="F14168" s="195" t="e">
        <f t="shared" si="221"/>
        <v>#N/A</v>
      </c>
    </row>
    <row r="14169" spans="1:6" x14ac:dyDescent="0.2">
      <c r="A14169" s="195">
        <v>2016</v>
      </c>
      <c r="B14169" s="195" t="s">
        <v>57</v>
      </c>
      <c r="C14169" s="195" t="s">
        <v>224</v>
      </c>
      <c r="D14169" s="195" t="s">
        <v>334</v>
      </c>
      <c r="E14169" s="195">
        <v>1.36842105263157E-2</v>
      </c>
      <c r="F14169" s="195" t="e">
        <f t="shared" si="221"/>
        <v>#N/A</v>
      </c>
    </row>
    <row r="14170" spans="1:6" x14ac:dyDescent="0.2">
      <c r="A14170" s="195">
        <v>2016</v>
      </c>
      <c r="B14170" s="195" t="s">
        <v>51</v>
      </c>
      <c r="C14170" s="195" t="s">
        <v>224</v>
      </c>
      <c r="D14170" s="195" t="s">
        <v>334</v>
      </c>
      <c r="E14170" s="195">
        <v>1.10526315789473E-2</v>
      </c>
      <c r="F14170" s="195" t="e">
        <f t="shared" si="221"/>
        <v>#N/A</v>
      </c>
    </row>
    <row r="14171" spans="1:6" x14ac:dyDescent="0.2">
      <c r="A14171" s="195">
        <v>2016</v>
      </c>
      <c r="B14171" s="195" t="s">
        <v>62</v>
      </c>
      <c r="C14171" s="195" t="s">
        <v>224</v>
      </c>
      <c r="D14171" s="195" t="s">
        <v>334</v>
      </c>
      <c r="E14171" s="195">
        <v>0.01</v>
      </c>
      <c r="F14171" s="195" t="e">
        <f t="shared" si="221"/>
        <v>#N/A</v>
      </c>
    </row>
    <row r="14172" spans="1:6" x14ac:dyDescent="0.2">
      <c r="A14172" s="195">
        <v>2016</v>
      </c>
      <c r="B14172" s="195" t="s">
        <v>68</v>
      </c>
      <c r="C14172" s="195" t="s">
        <v>224</v>
      </c>
      <c r="D14172" s="195" t="s">
        <v>334</v>
      </c>
      <c r="E14172" s="195">
        <v>3.1578947368421E-3</v>
      </c>
      <c r="F14172" s="195" t="e">
        <f t="shared" si="221"/>
        <v>#N/A</v>
      </c>
    </row>
    <row r="14173" spans="1:6" x14ac:dyDescent="0.2">
      <c r="A14173" s="195">
        <v>2016</v>
      </c>
      <c r="B14173" s="195" t="s">
        <v>89</v>
      </c>
      <c r="C14173" s="195" t="s">
        <v>224</v>
      </c>
      <c r="D14173" s="195" t="s">
        <v>334</v>
      </c>
      <c r="E14173" s="195">
        <v>1.5789473684210499E-2</v>
      </c>
      <c r="F14173" s="195" t="e">
        <f t="shared" si="221"/>
        <v>#N/A</v>
      </c>
    </row>
    <row r="14174" spans="1:6" x14ac:dyDescent="0.2">
      <c r="A14174" s="195">
        <v>2016</v>
      </c>
      <c r="B14174" s="195" t="s">
        <v>84</v>
      </c>
      <c r="C14174" s="195" t="s">
        <v>224</v>
      </c>
      <c r="D14174" s="195" t="s">
        <v>334</v>
      </c>
      <c r="E14174" s="195">
        <v>2.1052631578947299E-2</v>
      </c>
      <c r="F14174" s="195" t="e">
        <f t="shared" si="221"/>
        <v>#N/A</v>
      </c>
    </row>
    <row r="14175" spans="1:6" x14ac:dyDescent="0.2">
      <c r="A14175" s="195">
        <v>2016</v>
      </c>
      <c r="B14175" s="195" t="s">
        <v>87</v>
      </c>
      <c r="C14175" s="195" t="s">
        <v>224</v>
      </c>
      <c r="D14175" s="195" t="s">
        <v>334</v>
      </c>
      <c r="E14175" s="195">
        <v>0.107368421052631</v>
      </c>
      <c r="F14175" s="195" t="e">
        <f t="shared" si="221"/>
        <v>#N/A</v>
      </c>
    </row>
    <row r="14176" spans="1:6" x14ac:dyDescent="0.2">
      <c r="A14176" s="195">
        <v>2016</v>
      </c>
      <c r="B14176" s="195" t="s">
        <v>100</v>
      </c>
      <c r="C14176" s="195" t="s">
        <v>224</v>
      </c>
      <c r="D14176" s="195" t="s">
        <v>334</v>
      </c>
      <c r="E14176" s="195">
        <v>0.13263157894736799</v>
      </c>
      <c r="F14176" s="195" t="e">
        <f t="shared" si="221"/>
        <v>#N/A</v>
      </c>
    </row>
    <row r="14177" spans="1:6" x14ac:dyDescent="0.2">
      <c r="A14177" s="195">
        <v>2016</v>
      </c>
      <c r="B14177" s="195" t="s">
        <v>103</v>
      </c>
      <c r="C14177" s="195" t="s">
        <v>224</v>
      </c>
      <c r="D14177" s="195" t="s">
        <v>334</v>
      </c>
      <c r="E14177" s="195">
        <v>3.6842105263157798E-3</v>
      </c>
      <c r="F14177" s="195" t="e">
        <f t="shared" si="221"/>
        <v>#N/A</v>
      </c>
    </row>
    <row r="14178" spans="1:6" x14ac:dyDescent="0.2">
      <c r="A14178" s="195">
        <v>2016</v>
      </c>
      <c r="B14178" s="195" t="s">
        <v>116</v>
      </c>
      <c r="C14178" s="195" t="s">
        <v>224</v>
      </c>
      <c r="D14178" s="195" t="s">
        <v>334</v>
      </c>
      <c r="E14178" s="195">
        <v>0.38947368421052603</v>
      </c>
      <c r="F14178" s="195" t="e">
        <f t="shared" si="221"/>
        <v>#N/A</v>
      </c>
    </row>
    <row r="14179" spans="1:6" x14ac:dyDescent="0.2">
      <c r="A14179" s="195">
        <v>2016</v>
      </c>
      <c r="B14179" s="195" t="s">
        <v>118</v>
      </c>
      <c r="C14179" s="195" t="s">
        <v>224</v>
      </c>
      <c r="D14179" s="195" t="s">
        <v>334</v>
      </c>
      <c r="E14179" s="195">
        <v>0.04</v>
      </c>
      <c r="F14179" s="195" t="e">
        <f t="shared" si="221"/>
        <v>#N/A</v>
      </c>
    </row>
    <row r="14180" spans="1:6" x14ac:dyDescent="0.2">
      <c r="A14180" s="195">
        <v>2016</v>
      </c>
      <c r="B14180" s="195" t="s">
        <v>123</v>
      </c>
      <c r="C14180" s="195" t="s">
        <v>224</v>
      </c>
      <c r="D14180" s="195" t="s">
        <v>334</v>
      </c>
      <c r="E14180" s="195">
        <v>0.02</v>
      </c>
      <c r="F14180" s="195" t="e">
        <f t="shared" si="221"/>
        <v>#N/A</v>
      </c>
    </row>
    <row r="14181" spans="1:6" x14ac:dyDescent="0.2">
      <c r="A14181" s="195">
        <v>2016</v>
      </c>
      <c r="B14181" s="195" t="s">
        <v>120</v>
      </c>
      <c r="C14181" s="195" t="s">
        <v>224</v>
      </c>
      <c r="D14181" s="195" t="s">
        <v>334</v>
      </c>
      <c r="E14181" s="195">
        <v>3.94736842105263E-2</v>
      </c>
      <c r="F14181" s="195" t="e">
        <f t="shared" si="221"/>
        <v>#N/A</v>
      </c>
    </row>
    <row r="14182" spans="1:6" x14ac:dyDescent="0.2">
      <c r="A14182" s="195">
        <v>2016</v>
      </c>
      <c r="B14182" s="195" t="s">
        <v>126</v>
      </c>
      <c r="C14182" s="195" t="s">
        <v>224</v>
      </c>
      <c r="D14182" s="195" t="s">
        <v>334</v>
      </c>
      <c r="E14182" s="195">
        <v>1.52631578947368E-2</v>
      </c>
      <c r="F14182" s="195" t="e">
        <f t="shared" si="221"/>
        <v>#N/A</v>
      </c>
    </row>
    <row r="14183" spans="1:6" x14ac:dyDescent="0.2">
      <c r="A14183" s="195">
        <v>2016</v>
      </c>
      <c r="B14183" s="195" t="s">
        <v>8</v>
      </c>
      <c r="C14183" s="195" t="s">
        <v>223</v>
      </c>
      <c r="D14183" s="195" t="s">
        <v>312</v>
      </c>
      <c r="E14183" s="195">
        <v>6.8781063954376706E-2</v>
      </c>
      <c r="F14183" s="195" t="str">
        <f t="shared" si="221"/>
        <v>agriculture and forestry 01T03</v>
      </c>
    </row>
    <row r="14184" spans="1:6" x14ac:dyDescent="0.2">
      <c r="A14184" s="195">
        <v>2016</v>
      </c>
      <c r="B14184" s="195" t="s">
        <v>15</v>
      </c>
      <c r="C14184" s="195" t="s">
        <v>223</v>
      </c>
      <c r="D14184" s="195" t="s">
        <v>312</v>
      </c>
      <c r="E14184" s="195">
        <v>0.37981067181184203</v>
      </c>
      <c r="F14184" s="195" t="str">
        <f t="shared" si="221"/>
        <v>agriculture and forestry 01T03</v>
      </c>
    </row>
    <row r="14185" spans="1:6" x14ac:dyDescent="0.2">
      <c r="A14185" s="195">
        <v>2016</v>
      </c>
      <c r="B14185" s="195" t="s">
        <v>30</v>
      </c>
      <c r="C14185" s="195" t="s">
        <v>223</v>
      </c>
      <c r="D14185" s="195" t="s">
        <v>312</v>
      </c>
      <c r="E14185" s="195">
        <v>0.31554002048073698</v>
      </c>
      <c r="F14185" s="195" t="str">
        <f t="shared" si="221"/>
        <v>agriculture and forestry 01T03</v>
      </c>
    </row>
    <row r="14186" spans="1:6" x14ac:dyDescent="0.2">
      <c r="A14186" s="195">
        <v>2016</v>
      </c>
      <c r="B14186" s="195" t="s">
        <v>33</v>
      </c>
      <c r="C14186" s="195" t="s">
        <v>223</v>
      </c>
      <c r="D14186" s="195" t="s">
        <v>312</v>
      </c>
      <c r="E14186" s="195">
        <v>0.13833134188690399</v>
      </c>
      <c r="F14186" s="195" t="str">
        <f t="shared" si="221"/>
        <v>agriculture and forestry 01T03</v>
      </c>
    </row>
    <row r="14187" spans="1:6" x14ac:dyDescent="0.2">
      <c r="A14187" s="195">
        <v>2016</v>
      </c>
      <c r="B14187" s="195" t="s">
        <v>60</v>
      </c>
      <c r="C14187" s="195" t="s">
        <v>223</v>
      </c>
      <c r="D14187" s="195" t="s">
        <v>312</v>
      </c>
      <c r="E14187" s="195">
        <v>9.7536901866138698E-2</v>
      </c>
      <c r="F14187" s="195" t="str">
        <f t="shared" si="221"/>
        <v>agriculture and forestry 01T03</v>
      </c>
    </row>
    <row r="14188" spans="1:6" x14ac:dyDescent="0.2">
      <c r="A14188" s="195">
        <v>2016</v>
      </c>
      <c r="B14188" s="195" t="s">
        <v>8</v>
      </c>
      <c r="C14188" s="195" t="s">
        <v>223</v>
      </c>
      <c r="D14188" s="195" t="s">
        <v>334</v>
      </c>
      <c r="E14188" s="195">
        <v>6.1146715984594598E-2</v>
      </c>
      <c r="F14188" s="195" t="e">
        <f t="shared" si="221"/>
        <v>#N/A</v>
      </c>
    </row>
    <row r="14189" spans="1:6" x14ac:dyDescent="0.2">
      <c r="A14189" s="195">
        <v>2016</v>
      </c>
      <c r="B14189" s="195" t="s">
        <v>15</v>
      </c>
      <c r="C14189" s="195" t="s">
        <v>223</v>
      </c>
      <c r="D14189" s="195" t="s">
        <v>334</v>
      </c>
      <c r="E14189" s="195">
        <v>2.0524684934953099E-2</v>
      </c>
      <c r="F14189" s="195" t="e">
        <f t="shared" si="221"/>
        <v>#N/A</v>
      </c>
    </row>
    <row r="14190" spans="1:6" x14ac:dyDescent="0.2">
      <c r="A14190" s="195">
        <v>2016</v>
      </c>
      <c r="B14190" s="195" t="s">
        <v>16</v>
      </c>
      <c r="C14190" s="195" t="s">
        <v>223</v>
      </c>
      <c r="D14190" s="195" t="s">
        <v>334</v>
      </c>
      <c r="E14190" s="195">
        <v>3.20425321706874E-2</v>
      </c>
      <c r="F14190" s="195" t="e">
        <f t="shared" si="221"/>
        <v>#N/A</v>
      </c>
    </row>
    <row r="14191" spans="1:6" x14ac:dyDescent="0.2">
      <c r="A14191" s="195">
        <v>2016</v>
      </c>
      <c r="B14191" s="195" t="s">
        <v>25</v>
      </c>
      <c r="C14191" s="195" t="s">
        <v>223</v>
      </c>
      <c r="D14191" s="195" t="s">
        <v>334</v>
      </c>
      <c r="E14191" s="196">
        <v>6.0068450223787398E-5</v>
      </c>
      <c r="F14191" s="195" t="e">
        <f t="shared" si="221"/>
        <v>#N/A</v>
      </c>
    </row>
    <row r="14192" spans="1:6" x14ac:dyDescent="0.2">
      <c r="A14192" s="195">
        <v>2016</v>
      </c>
      <c r="B14192" s="195" t="s">
        <v>33</v>
      </c>
      <c r="C14192" s="195" t="s">
        <v>223</v>
      </c>
      <c r="D14192" s="195" t="s">
        <v>334</v>
      </c>
      <c r="E14192" s="195">
        <v>4.4249961507061703E-2</v>
      </c>
      <c r="F14192" s="195" t="e">
        <f t="shared" si="221"/>
        <v>#N/A</v>
      </c>
    </row>
    <row r="14193" spans="1:6" x14ac:dyDescent="0.2">
      <c r="A14193" s="195">
        <v>2016</v>
      </c>
      <c r="B14193" s="195" t="s">
        <v>38</v>
      </c>
      <c r="C14193" s="195" t="s">
        <v>223</v>
      </c>
      <c r="D14193" s="195" t="s">
        <v>334</v>
      </c>
      <c r="E14193" s="195">
        <v>7.4130771055498099E-3</v>
      </c>
      <c r="F14193" s="195" t="e">
        <f t="shared" si="221"/>
        <v>#N/A</v>
      </c>
    </row>
    <row r="14194" spans="1:6" x14ac:dyDescent="0.2">
      <c r="A14194" s="195">
        <v>2016</v>
      </c>
      <c r="B14194" s="195" t="s">
        <v>57</v>
      </c>
      <c r="C14194" s="195" t="s">
        <v>223</v>
      </c>
      <c r="D14194" s="195" t="s">
        <v>334</v>
      </c>
      <c r="E14194" s="195">
        <v>1.2961251307392599E-2</v>
      </c>
      <c r="F14194" s="195" t="e">
        <f t="shared" si="221"/>
        <v>#N/A</v>
      </c>
    </row>
    <row r="14195" spans="1:6" x14ac:dyDescent="0.2">
      <c r="A14195" s="195">
        <v>2016</v>
      </c>
      <c r="B14195" s="195" t="s">
        <v>51</v>
      </c>
      <c r="C14195" s="195" t="s">
        <v>223</v>
      </c>
      <c r="D14195" s="195" t="s">
        <v>334</v>
      </c>
      <c r="E14195" s="195">
        <v>1.06499137489359E-2</v>
      </c>
      <c r="F14195" s="195" t="e">
        <f t="shared" si="221"/>
        <v>#N/A</v>
      </c>
    </row>
    <row r="14196" spans="1:6" x14ac:dyDescent="0.2">
      <c r="A14196" s="195">
        <v>2016</v>
      </c>
      <c r="B14196" s="195" t="s">
        <v>62</v>
      </c>
      <c r="C14196" s="195" t="s">
        <v>223</v>
      </c>
      <c r="D14196" s="195" t="s">
        <v>334</v>
      </c>
      <c r="E14196" s="195">
        <v>9.5535718341261608E-3</v>
      </c>
      <c r="F14196" s="195" t="e">
        <f t="shared" si="221"/>
        <v>#N/A</v>
      </c>
    </row>
    <row r="14197" spans="1:6" x14ac:dyDescent="0.2">
      <c r="A14197" s="195">
        <v>2016</v>
      </c>
      <c r="B14197" s="195" t="s">
        <v>68</v>
      </c>
      <c r="C14197" s="195" t="s">
        <v>223</v>
      </c>
      <c r="D14197" s="195" t="s">
        <v>334</v>
      </c>
      <c r="E14197" s="195">
        <v>3.1423771514447001E-3</v>
      </c>
      <c r="F14197" s="195" t="e">
        <f t="shared" si="221"/>
        <v>#N/A</v>
      </c>
    </row>
    <row r="14198" spans="1:6" x14ac:dyDescent="0.2">
      <c r="A14198" s="195">
        <v>2016</v>
      </c>
      <c r="B14198" s="195" t="s">
        <v>89</v>
      </c>
      <c r="C14198" s="195" t="s">
        <v>223</v>
      </c>
      <c r="D14198" s="195" t="s">
        <v>334</v>
      </c>
      <c r="E14198" s="195">
        <v>1.460154641034E-2</v>
      </c>
      <c r="F14198" s="195" t="e">
        <f t="shared" si="221"/>
        <v>#N/A</v>
      </c>
    </row>
    <row r="14199" spans="1:6" x14ac:dyDescent="0.2">
      <c r="A14199" s="195">
        <v>2016</v>
      </c>
      <c r="B14199" s="195" t="s">
        <v>84</v>
      </c>
      <c r="C14199" s="195" t="s">
        <v>223</v>
      </c>
      <c r="D14199" s="195" t="s">
        <v>334</v>
      </c>
      <c r="E14199" s="195">
        <v>1.9642568619629701E-2</v>
      </c>
      <c r="F14199" s="195" t="e">
        <f t="shared" si="221"/>
        <v>#N/A</v>
      </c>
    </row>
    <row r="14200" spans="1:6" x14ac:dyDescent="0.2">
      <c r="A14200" s="195">
        <v>2016</v>
      </c>
      <c r="B14200" s="195" t="s">
        <v>87</v>
      </c>
      <c r="C14200" s="195" t="s">
        <v>223</v>
      </c>
      <c r="D14200" s="195" t="s">
        <v>334</v>
      </c>
      <c r="E14200" s="195">
        <v>9.7584256429989205E-2</v>
      </c>
      <c r="F14200" s="195" t="e">
        <f t="shared" si="221"/>
        <v>#N/A</v>
      </c>
    </row>
    <row r="14201" spans="1:6" x14ac:dyDescent="0.2">
      <c r="A14201" s="195">
        <v>2016</v>
      </c>
      <c r="B14201" s="195" t="s">
        <v>100</v>
      </c>
      <c r="C14201" s="195" t="s">
        <v>223</v>
      </c>
      <c r="D14201" s="195" t="s">
        <v>334</v>
      </c>
      <c r="E14201" s="195">
        <v>0.12315691594115601</v>
      </c>
      <c r="F14201" s="195" t="e">
        <f t="shared" si="221"/>
        <v>#N/A</v>
      </c>
    </row>
    <row r="14202" spans="1:6" x14ac:dyDescent="0.2">
      <c r="A14202" s="195">
        <v>2016</v>
      </c>
      <c r="B14202" s="195" t="s">
        <v>103</v>
      </c>
      <c r="C14202" s="195" t="s">
        <v>223</v>
      </c>
      <c r="D14202" s="195" t="s">
        <v>334</v>
      </c>
      <c r="E14202" s="195">
        <v>3.4951865982838001E-3</v>
      </c>
      <c r="F14202" s="195" t="e">
        <f t="shared" si="221"/>
        <v>#N/A</v>
      </c>
    </row>
    <row r="14203" spans="1:6" x14ac:dyDescent="0.2">
      <c r="A14203" s="195">
        <v>2016</v>
      </c>
      <c r="B14203" s="195" t="s">
        <v>116</v>
      </c>
      <c r="C14203" s="195" t="s">
        <v>223</v>
      </c>
      <c r="D14203" s="195" t="s">
        <v>334</v>
      </c>
      <c r="E14203" s="195">
        <v>0.43449651375878001</v>
      </c>
      <c r="F14203" s="195" t="e">
        <f t="shared" si="221"/>
        <v>#N/A</v>
      </c>
    </row>
    <row r="14204" spans="1:6" x14ac:dyDescent="0.2">
      <c r="A14204" s="195">
        <v>2016</v>
      </c>
      <c r="B14204" s="195" t="s">
        <v>118</v>
      </c>
      <c r="C14204" s="195" t="s">
        <v>223</v>
      </c>
      <c r="D14204" s="195" t="s">
        <v>334</v>
      </c>
      <c r="E14204" s="195">
        <v>3.74668615430565E-2</v>
      </c>
      <c r="F14204" s="195" t="e">
        <f t="shared" si="221"/>
        <v>#N/A</v>
      </c>
    </row>
    <row r="14205" spans="1:6" x14ac:dyDescent="0.2">
      <c r="A14205" s="195">
        <v>2016</v>
      </c>
      <c r="B14205" s="195" t="s">
        <v>123</v>
      </c>
      <c r="C14205" s="195" t="s">
        <v>223</v>
      </c>
      <c r="D14205" s="195" t="s">
        <v>334</v>
      </c>
      <c r="E14205" s="195">
        <v>1.8939916069172499E-2</v>
      </c>
      <c r="F14205" s="195" t="e">
        <f t="shared" si="221"/>
        <v>#N/A</v>
      </c>
    </row>
    <row r="14206" spans="1:6" x14ac:dyDescent="0.2">
      <c r="A14206" s="195">
        <v>2016</v>
      </c>
      <c r="B14206" s="195" t="s">
        <v>120</v>
      </c>
      <c r="C14206" s="195" t="s">
        <v>223</v>
      </c>
      <c r="D14206" s="195" t="s">
        <v>334</v>
      </c>
      <c r="E14206" s="195">
        <v>3.4911913047581102E-2</v>
      </c>
      <c r="F14206" s="195" t="e">
        <f t="shared" si="221"/>
        <v>#N/A</v>
      </c>
    </row>
    <row r="14207" spans="1:6" x14ac:dyDescent="0.2">
      <c r="A14207" s="195">
        <v>2016</v>
      </c>
      <c r="B14207" s="195" t="s">
        <v>126</v>
      </c>
      <c r="C14207" s="195" t="s">
        <v>223</v>
      </c>
      <c r="D14207" s="195" t="s">
        <v>334</v>
      </c>
      <c r="E14207" s="195">
        <v>1.396016738704E-2</v>
      </c>
      <c r="F14207" s="195" t="e">
        <f t="shared" si="221"/>
        <v>#N/A</v>
      </c>
    </row>
    <row r="14208" spans="1:6" x14ac:dyDescent="0.2">
      <c r="A14208" s="195">
        <v>2016</v>
      </c>
      <c r="B14208" s="195" t="s">
        <v>8</v>
      </c>
      <c r="C14208" s="195" t="s">
        <v>230</v>
      </c>
      <c r="D14208" s="195" t="s">
        <v>334</v>
      </c>
      <c r="E14208" s="195">
        <v>7.3760450346705003E-2</v>
      </c>
      <c r="F14208" s="195" t="e">
        <f t="shared" si="221"/>
        <v>#N/A</v>
      </c>
    </row>
    <row r="14209" spans="1:6" x14ac:dyDescent="0.2">
      <c r="A14209" s="195">
        <v>2016</v>
      </c>
      <c r="B14209" s="195" t="s">
        <v>15</v>
      </c>
      <c r="C14209" s="195" t="s">
        <v>230</v>
      </c>
      <c r="D14209" s="195" t="s">
        <v>334</v>
      </c>
      <c r="E14209" s="195">
        <v>3.077137768592E-2</v>
      </c>
      <c r="F14209" s="195" t="e">
        <f t="shared" si="221"/>
        <v>#N/A</v>
      </c>
    </row>
    <row r="14210" spans="1:6" x14ac:dyDescent="0.2">
      <c r="A14210" s="195">
        <v>2016</v>
      </c>
      <c r="B14210" s="195" t="s">
        <v>16</v>
      </c>
      <c r="C14210" s="195" t="s">
        <v>230</v>
      </c>
      <c r="D14210" s="195" t="s">
        <v>334</v>
      </c>
      <c r="E14210" s="195">
        <v>9.7070918327126998E-2</v>
      </c>
      <c r="F14210" s="195" t="e">
        <f t="shared" ref="F14210:F14273" si="222">INDEX($I$5:$J$16,MATCH(D14210,$I$5:$I$16,0),2)</f>
        <v>#N/A</v>
      </c>
    </row>
    <row r="14211" spans="1:6" x14ac:dyDescent="0.2">
      <c r="A14211" s="195">
        <v>2016</v>
      </c>
      <c r="B14211" s="195" t="s">
        <v>25</v>
      </c>
      <c r="C14211" s="195" t="s">
        <v>230</v>
      </c>
      <c r="D14211" s="195" t="s">
        <v>334</v>
      </c>
      <c r="E14211" s="195">
        <v>3.0246664595626302E-3</v>
      </c>
      <c r="F14211" s="195" t="e">
        <f t="shared" si="222"/>
        <v>#N/A</v>
      </c>
    </row>
    <row r="14212" spans="1:6" x14ac:dyDescent="0.2">
      <c r="A14212" s="195">
        <v>2016</v>
      </c>
      <c r="B14212" s="195" t="s">
        <v>33</v>
      </c>
      <c r="C14212" s="195" t="s">
        <v>230</v>
      </c>
      <c r="D14212" s="195" t="s">
        <v>334</v>
      </c>
      <c r="E14212" s="195">
        <v>1.2297438845666499E-2</v>
      </c>
      <c r="F14212" s="195" t="e">
        <f t="shared" si="222"/>
        <v>#N/A</v>
      </c>
    </row>
    <row r="14213" spans="1:6" x14ac:dyDescent="0.2">
      <c r="A14213" s="195">
        <v>2016</v>
      </c>
      <c r="B14213" s="195" t="s">
        <v>38</v>
      </c>
      <c r="C14213" s="195" t="s">
        <v>230</v>
      </c>
      <c r="D14213" s="195" t="s">
        <v>334</v>
      </c>
      <c r="E14213" s="195">
        <v>2.5792294056209602E-3</v>
      </c>
      <c r="F14213" s="195" t="e">
        <f t="shared" si="222"/>
        <v>#N/A</v>
      </c>
    </row>
    <row r="14214" spans="1:6" x14ac:dyDescent="0.2">
      <c r="A14214" s="195">
        <v>2016</v>
      </c>
      <c r="B14214" s="195" t="s">
        <v>57</v>
      </c>
      <c r="C14214" s="195" t="s">
        <v>230</v>
      </c>
      <c r="D14214" s="195" t="s">
        <v>334</v>
      </c>
      <c r="E14214" s="195">
        <v>1.08903154405578E-2</v>
      </c>
      <c r="F14214" s="195" t="e">
        <f t="shared" si="222"/>
        <v>#N/A</v>
      </c>
    </row>
    <row r="14215" spans="1:6" x14ac:dyDescent="0.2">
      <c r="A14215" s="195">
        <v>2016</v>
      </c>
      <c r="B14215" s="195" t="s">
        <v>51</v>
      </c>
      <c r="C14215" s="195" t="s">
        <v>230</v>
      </c>
      <c r="D14215" s="195" t="s">
        <v>334</v>
      </c>
      <c r="E14215" s="195">
        <v>2.4337539081803201E-2</v>
      </c>
      <c r="F14215" s="195" t="e">
        <f t="shared" si="222"/>
        <v>#N/A</v>
      </c>
    </row>
    <row r="14216" spans="1:6" x14ac:dyDescent="0.2">
      <c r="A14216" s="195">
        <v>2016</v>
      </c>
      <c r="B14216" s="195" t="s">
        <v>62</v>
      </c>
      <c r="C14216" s="195" t="s">
        <v>230</v>
      </c>
      <c r="D14216" s="195" t="s">
        <v>334</v>
      </c>
      <c r="E14216" s="195">
        <v>3.3011710978286403E-2</v>
      </c>
      <c r="F14216" s="195" t="e">
        <f t="shared" si="222"/>
        <v>#N/A</v>
      </c>
    </row>
    <row r="14217" spans="1:6" x14ac:dyDescent="0.2">
      <c r="A14217" s="195">
        <v>2016</v>
      </c>
      <c r="B14217" s="195" t="s">
        <v>68</v>
      </c>
      <c r="C14217" s="195" t="s">
        <v>230</v>
      </c>
      <c r="D14217" s="195" t="s">
        <v>334</v>
      </c>
      <c r="E14217" s="195">
        <v>9.26135207408169E-4</v>
      </c>
      <c r="F14217" s="195" t="e">
        <f t="shared" si="222"/>
        <v>#N/A</v>
      </c>
    </row>
    <row r="14218" spans="1:6" x14ac:dyDescent="0.2">
      <c r="A14218" s="195">
        <v>2016</v>
      </c>
      <c r="B14218" s="195" t="s">
        <v>89</v>
      </c>
      <c r="C14218" s="195" t="s">
        <v>230</v>
      </c>
      <c r="D14218" s="195" t="s">
        <v>334</v>
      </c>
      <c r="E14218" s="195">
        <v>3.5724022198595301E-2</v>
      </c>
      <c r="F14218" s="195" t="e">
        <f t="shared" si="222"/>
        <v>#N/A</v>
      </c>
    </row>
    <row r="14219" spans="1:6" x14ac:dyDescent="0.2">
      <c r="A14219" s="195">
        <v>2016</v>
      </c>
      <c r="B14219" s="195" t="s">
        <v>84</v>
      </c>
      <c r="C14219" s="195" t="s">
        <v>230</v>
      </c>
      <c r="D14219" s="195" t="s">
        <v>334</v>
      </c>
      <c r="E14219" s="195">
        <v>8.0525806997092993E-3</v>
      </c>
      <c r="F14219" s="195" t="e">
        <f t="shared" si="222"/>
        <v>#N/A</v>
      </c>
    </row>
    <row r="14220" spans="1:6" x14ac:dyDescent="0.2">
      <c r="A14220" s="195">
        <v>2016</v>
      </c>
      <c r="B14220" s="195" t="s">
        <v>87</v>
      </c>
      <c r="C14220" s="195" t="s">
        <v>230</v>
      </c>
      <c r="D14220" s="195" t="s">
        <v>334</v>
      </c>
      <c r="E14220" s="195">
        <v>2.5291988655899E-2</v>
      </c>
      <c r="F14220" s="195" t="e">
        <f t="shared" si="222"/>
        <v>#N/A</v>
      </c>
    </row>
    <row r="14221" spans="1:6" x14ac:dyDescent="0.2">
      <c r="A14221" s="195">
        <v>2016</v>
      </c>
      <c r="B14221" s="195" t="s">
        <v>100</v>
      </c>
      <c r="C14221" s="195" t="s">
        <v>230</v>
      </c>
      <c r="D14221" s="195" t="s">
        <v>334</v>
      </c>
      <c r="E14221" s="195">
        <v>0.152261346547685</v>
      </c>
      <c r="F14221" s="195" t="e">
        <f t="shared" si="222"/>
        <v>#N/A</v>
      </c>
    </row>
    <row r="14222" spans="1:6" x14ac:dyDescent="0.2">
      <c r="A14222" s="195">
        <v>2016</v>
      </c>
      <c r="B14222" s="195" t="s">
        <v>103</v>
      </c>
      <c r="C14222" s="195" t="s">
        <v>230</v>
      </c>
      <c r="D14222" s="195" t="s">
        <v>334</v>
      </c>
      <c r="E14222" s="195">
        <v>3.5282198881710501E-3</v>
      </c>
      <c r="F14222" s="195" t="e">
        <f t="shared" si="222"/>
        <v>#N/A</v>
      </c>
    </row>
    <row r="14223" spans="1:6" x14ac:dyDescent="0.2">
      <c r="A14223" s="195">
        <v>2016</v>
      </c>
      <c r="B14223" s="195" t="s">
        <v>116</v>
      </c>
      <c r="C14223" s="195" t="s">
        <v>230</v>
      </c>
      <c r="D14223" s="195" t="s">
        <v>334</v>
      </c>
      <c r="E14223" s="195">
        <v>0.31415545693624602</v>
      </c>
      <c r="F14223" s="195" t="e">
        <f t="shared" si="222"/>
        <v>#N/A</v>
      </c>
    </row>
    <row r="14224" spans="1:6" x14ac:dyDescent="0.2">
      <c r="A14224" s="195">
        <v>2016</v>
      </c>
      <c r="B14224" s="195" t="s">
        <v>118</v>
      </c>
      <c r="C14224" s="195" t="s">
        <v>230</v>
      </c>
      <c r="D14224" s="195" t="s">
        <v>334</v>
      </c>
      <c r="E14224" s="195">
        <v>5.4095020911000102E-2</v>
      </c>
      <c r="F14224" s="195" t="e">
        <f t="shared" si="222"/>
        <v>#N/A</v>
      </c>
    </row>
    <row r="14225" spans="1:6" x14ac:dyDescent="0.2">
      <c r="A14225" s="195">
        <v>2016</v>
      </c>
      <c r="B14225" s="195" t="s">
        <v>123</v>
      </c>
      <c r="C14225" s="195" t="s">
        <v>230</v>
      </c>
      <c r="D14225" s="195" t="s">
        <v>334</v>
      </c>
      <c r="E14225" s="195">
        <v>4.6443550581077499E-2</v>
      </c>
      <c r="F14225" s="195" t="e">
        <f t="shared" si="222"/>
        <v>#N/A</v>
      </c>
    </row>
    <row r="14226" spans="1:6" x14ac:dyDescent="0.2">
      <c r="A14226" s="195">
        <v>2016</v>
      </c>
      <c r="B14226" s="195" t="s">
        <v>120</v>
      </c>
      <c r="C14226" s="195" t="s">
        <v>230</v>
      </c>
      <c r="D14226" s="195" t="s">
        <v>334</v>
      </c>
      <c r="E14226" s="195">
        <v>4.0956498878800603E-2</v>
      </c>
      <c r="F14226" s="195" t="e">
        <f t="shared" si="222"/>
        <v>#N/A</v>
      </c>
    </row>
    <row r="14227" spans="1:6" x14ac:dyDescent="0.2">
      <c r="A14227" s="195">
        <v>2016</v>
      </c>
      <c r="B14227" s="195" t="s">
        <v>126</v>
      </c>
      <c r="C14227" s="195" t="s">
        <v>230</v>
      </c>
      <c r="D14227" s="195" t="s">
        <v>334</v>
      </c>
      <c r="E14227" s="195">
        <v>3.08215329241571E-2</v>
      </c>
      <c r="F14227" s="195" t="e">
        <f t="shared" si="222"/>
        <v>#N/A</v>
      </c>
    </row>
    <row r="14228" spans="1:6" x14ac:dyDescent="0.2">
      <c r="A14228" s="195">
        <v>2016</v>
      </c>
      <c r="B14228" s="195" t="s">
        <v>8</v>
      </c>
      <c r="C14228" s="195" t="s">
        <v>225</v>
      </c>
      <c r="D14228" s="195" t="s">
        <v>312</v>
      </c>
      <c r="E14228" s="195">
        <v>9.51886465905157E-4</v>
      </c>
      <c r="F14228" s="195" t="str">
        <f t="shared" si="222"/>
        <v>agriculture and forestry 01T03</v>
      </c>
    </row>
    <row r="14229" spans="1:6" x14ac:dyDescent="0.2">
      <c r="A14229" s="195">
        <v>2016</v>
      </c>
      <c r="B14229" s="195" t="s">
        <v>15</v>
      </c>
      <c r="C14229" s="195" t="s">
        <v>225</v>
      </c>
      <c r="D14229" s="195" t="s">
        <v>312</v>
      </c>
      <c r="E14229" s="195">
        <v>5.2267220491519504E-3</v>
      </c>
      <c r="F14229" s="195" t="str">
        <f t="shared" si="222"/>
        <v>agriculture and forestry 01T03</v>
      </c>
    </row>
    <row r="14230" spans="1:6" x14ac:dyDescent="0.2">
      <c r="A14230" s="195">
        <v>2016</v>
      </c>
      <c r="B14230" s="195" t="s">
        <v>30</v>
      </c>
      <c r="C14230" s="195" t="s">
        <v>225</v>
      </c>
      <c r="D14230" s="195" t="s">
        <v>312</v>
      </c>
      <c r="E14230" s="195">
        <v>0.99058497750086505</v>
      </c>
      <c r="F14230" s="195" t="str">
        <f t="shared" si="222"/>
        <v>agriculture and forestry 01T03</v>
      </c>
    </row>
    <row r="14231" spans="1:6" x14ac:dyDescent="0.2">
      <c r="A14231" s="195">
        <v>2016</v>
      </c>
      <c r="B14231" s="195" t="s">
        <v>33</v>
      </c>
      <c r="C14231" s="195" t="s">
        <v>225</v>
      </c>
      <c r="D14231" s="195" t="s">
        <v>312</v>
      </c>
      <c r="E14231" s="195">
        <v>1.9037729318103101E-3</v>
      </c>
      <c r="F14231" s="195" t="str">
        <f t="shared" si="222"/>
        <v>agriculture and forestry 01T03</v>
      </c>
    </row>
    <row r="14232" spans="1:6" x14ac:dyDescent="0.2">
      <c r="A14232" s="195">
        <v>2016</v>
      </c>
      <c r="B14232" s="195" t="s">
        <v>60</v>
      </c>
      <c r="C14232" s="195" t="s">
        <v>225</v>
      </c>
      <c r="D14232" s="195" t="s">
        <v>312</v>
      </c>
      <c r="E14232" s="195">
        <v>1.3326410522672199E-3</v>
      </c>
      <c r="F14232" s="195" t="str">
        <f t="shared" si="222"/>
        <v>agriculture and forestry 01T03</v>
      </c>
    </row>
    <row r="14233" spans="1:6" x14ac:dyDescent="0.2">
      <c r="A14233" s="195">
        <v>2016</v>
      </c>
      <c r="B14233" s="195" t="s">
        <v>8</v>
      </c>
      <c r="C14233" s="195" t="s">
        <v>225</v>
      </c>
      <c r="D14233" s="195" t="s">
        <v>334</v>
      </c>
      <c r="E14233" s="195">
        <v>0.112249070247696</v>
      </c>
      <c r="F14233" s="195" t="e">
        <f t="shared" si="222"/>
        <v>#N/A</v>
      </c>
    </row>
    <row r="14234" spans="1:6" x14ac:dyDescent="0.2">
      <c r="A14234" s="195">
        <v>2016</v>
      </c>
      <c r="B14234" s="195" t="s">
        <v>15</v>
      </c>
      <c r="C14234" s="195" t="s">
        <v>225</v>
      </c>
      <c r="D14234" s="195" t="s">
        <v>334</v>
      </c>
      <c r="E14234" s="195">
        <v>5.1526309865366798E-2</v>
      </c>
      <c r="F14234" s="195" t="e">
        <f t="shared" si="222"/>
        <v>#N/A</v>
      </c>
    </row>
    <row r="14235" spans="1:6" x14ac:dyDescent="0.2">
      <c r="A14235" s="195">
        <v>2016</v>
      </c>
      <c r="B14235" s="195" t="s">
        <v>16</v>
      </c>
      <c r="C14235" s="195" t="s">
        <v>225</v>
      </c>
      <c r="D14235" s="195" t="s">
        <v>334</v>
      </c>
      <c r="E14235" s="195">
        <v>2.01616700855211E-2</v>
      </c>
      <c r="F14235" s="195" t="e">
        <f t="shared" si="222"/>
        <v>#N/A</v>
      </c>
    </row>
    <row r="14236" spans="1:6" x14ac:dyDescent="0.2">
      <c r="A14236" s="195">
        <v>2016</v>
      </c>
      <c r="B14236" s="195" t="s">
        <v>25</v>
      </c>
      <c r="C14236" s="195" t="s">
        <v>225</v>
      </c>
      <c r="D14236" s="195" t="s">
        <v>334</v>
      </c>
      <c r="E14236" s="195">
        <v>2.08806632194812E-3</v>
      </c>
      <c r="F14236" s="195" t="e">
        <f t="shared" si="222"/>
        <v>#N/A</v>
      </c>
    </row>
    <row r="14237" spans="1:6" x14ac:dyDescent="0.2">
      <c r="A14237" s="195">
        <v>2016</v>
      </c>
      <c r="B14237" s="195" t="s">
        <v>33</v>
      </c>
      <c r="C14237" s="195" t="s">
        <v>225</v>
      </c>
      <c r="D14237" s="195" t="s">
        <v>334</v>
      </c>
      <c r="E14237" s="195">
        <v>1.1519969862013001E-3</v>
      </c>
      <c r="F14237" s="195" t="e">
        <f t="shared" si="222"/>
        <v>#N/A</v>
      </c>
    </row>
    <row r="14238" spans="1:6" x14ac:dyDescent="0.2">
      <c r="A14238" s="195">
        <v>2016</v>
      </c>
      <c r="B14238" s="195" t="s">
        <v>38</v>
      </c>
      <c r="C14238" s="195" t="s">
        <v>225</v>
      </c>
      <c r="D14238" s="195" t="s">
        <v>334</v>
      </c>
      <c r="E14238" s="195">
        <v>8.6026494782131299E-4</v>
      </c>
      <c r="F14238" s="195" t="e">
        <f t="shared" si="222"/>
        <v>#N/A</v>
      </c>
    </row>
    <row r="14239" spans="1:6" x14ac:dyDescent="0.2">
      <c r="A14239" s="195">
        <v>2016</v>
      </c>
      <c r="B14239" s="195" t="s">
        <v>57</v>
      </c>
      <c r="C14239" s="195" t="s">
        <v>225</v>
      </c>
      <c r="D14239" s="195" t="s">
        <v>334</v>
      </c>
      <c r="E14239" s="195">
        <v>7.2025654042556101E-3</v>
      </c>
      <c r="F14239" s="195" t="e">
        <f t="shared" si="222"/>
        <v>#N/A</v>
      </c>
    </row>
    <row r="14240" spans="1:6" x14ac:dyDescent="0.2">
      <c r="A14240" s="195">
        <v>2016</v>
      </c>
      <c r="B14240" s="195" t="s">
        <v>51</v>
      </c>
      <c r="C14240" s="195" t="s">
        <v>225</v>
      </c>
      <c r="D14240" s="195" t="s">
        <v>334</v>
      </c>
      <c r="E14240" s="195">
        <v>1.5179254406417099E-2</v>
      </c>
      <c r="F14240" s="195" t="e">
        <f t="shared" si="222"/>
        <v>#N/A</v>
      </c>
    </row>
    <row r="14241" spans="1:6" x14ac:dyDescent="0.2">
      <c r="A14241" s="195">
        <v>2016</v>
      </c>
      <c r="B14241" s="195" t="s">
        <v>62</v>
      </c>
      <c r="C14241" s="195" t="s">
        <v>225</v>
      </c>
      <c r="D14241" s="195" t="s">
        <v>334</v>
      </c>
      <c r="E14241" s="195">
        <v>1.0148599571360601E-2</v>
      </c>
      <c r="F14241" s="195" t="e">
        <f t="shared" si="222"/>
        <v>#N/A</v>
      </c>
    </row>
    <row r="14242" spans="1:6" x14ac:dyDescent="0.2">
      <c r="A14242" s="195">
        <v>2016</v>
      </c>
      <c r="B14242" s="195" t="s">
        <v>68</v>
      </c>
      <c r="C14242" s="195" t="s">
        <v>225</v>
      </c>
      <c r="D14242" s="195" t="s">
        <v>334</v>
      </c>
      <c r="E14242" s="195">
        <v>2.5532296114910199E-3</v>
      </c>
      <c r="F14242" s="195" t="e">
        <f t="shared" si="222"/>
        <v>#N/A</v>
      </c>
    </row>
    <row r="14243" spans="1:6" x14ac:dyDescent="0.2">
      <c r="A14243" s="195">
        <v>2016</v>
      </c>
      <c r="B14243" s="195" t="s">
        <v>89</v>
      </c>
      <c r="C14243" s="195" t="s">
        <v>225</v>
      </c>
      <c r="D14243" s="195" t="s">
        <v>334</v>
      </c>
      <c r="E14243" s="195">
        <v>1.08342847166868E-2</v>
      </c>
      <c r="F14243" s="195" t="e">
        <f t="shared" si="222"/>
        <v>#N/A</v>
      </c>
    </row>
    <row r="14244" spans="1:6" x14ac:dyDescent="0.2">
      <c r="A14244" s="195">
        <v>2016</v>
      </c>
      <c r="B14244" s="195" t="s">
        <v>84</v>
      </c>
      <c r="C14244" s="195" t="s">
        <v>225</v>
      </c>
      <c r="D14244" s="195" t="s">
        <v>334</v>
      </c>
      <c r="E14244" s="195">
        <v>3.0413639276780199E-2</v>
      </c>
      <c r="F14244" s="195" t="e">
        <f t="shared" si="222"/>
        <v>#N/A</v>
      </c>
    </row>
    <row r="14245" spans="1:6" x14ac:dyDescent="0.2">
      <c r="A14245" s="195">
        <v>2016</v>
      </c>
      <c r="B14245" s="195" t="s">
        <v>87</v>
      </c>
      <c r="C14245" s="195" t="s">
        <v>225</v>
      </c>
      <c r="D14245" s="195" t="s">
        <v>334</v>
      </c>
      <c r="E14245" s="195">
        <v>6.71190427513777E-2</v>
      </c>
      <c r="F14245" s="195" t="e">
        <f t="shared" si="222"/>
        <v>#N/A</v>
      </c>
    </row>
    <row r="14246" spans="1:6" x14ac:dyDescent="0.2">
      <c r="A14246" s="195">
        <v>2016</v>
      </c>
      <c r="B14246" s="195" t="s">
        <v>100</v>
      </c>
      <c r="C14246" s="195" t="s">
        <v>225</v>
      </c>
      <c r="D14246" s="195" t="s">
        <v>334</v>
      </c>
      <c r="E14246" s="195">
        <v>0.22802189598259701</v>
      </c>
      <c r="F14246" s="195" t="e">
        <f t="shared" si="222"/>
        <v>#N/A</v>
      </c>
    </row>
    <row r="14247" spans="1:6" x14ac:dyDescent="0.2">
      <c r="A14247" s="195">
        <v>2016</v>
      </c>
      <c r="B14247" s="195" t="s">
        <v>103</v>
      </c>
      <c r="C14247" s="195" t="s">
        <v>225</v>
      </c>
      <c r="D14247" s="195" t="s">
        <v>334</v>
      </c>
      <c r="E14247" s="195">
        <v>6.3032497111393396E-3</v>
      </c>
      <c r="F14247" s="195" t="e">
        <f t="shared" si="222"/>
        <v>#N/A</v>
      </c>
    </row>
    <row r="14248" spans="1:6" x14ac:dyDescent="0.2">
      <c r="A14248" s="195">
        <v>2016</v>
      </c>
      <c r="B14248" s="195" t="s">
        <v>116</v>
      </c>
      <c r="C14248" s="195" t="s">
        <v>225</v>
      </c>
      <c r="D14248" s="195" t="s">
        <v>334</v>
      </c>
      <c r="E14248" s="195">
        <v>0.23408509846530501</v>
      </c>
      <c r="F14248" s="195" t="e">
        <f t="shared" si="222"/>
        <v>#N/A</v>
      </c>
    </row>
    <row r="14249" spans="1:6" x14ac:dyDescent="0.2">
      <c r="A14249" s="195">
        <v>2016</v>
      </c>
      <c r="B14249" s="195" t="s">
        <v>118</v>
      </c>
      <c r="C14249" s="195" t="s">
        <v>225</v>
      </c>
      <c r="D14249" s="195" t="s">
        <v>334</v>
      </c>
      <c r="E14249" s="195">
        <v>6.6852578842306096E-2</v>
      </c>
      <c r="F14249" s="195" t="e">
        <f t="shared" si="222"/>
        <v>#N/A</v>
      </c>
    </row>
    <row r="14250" spans="1:6" x14ac:dyDescent="0.2">
      <c r="A14250" s="195">
        <v>2016</v>
      </c>
      <c r="B14250" s="195" t="s">
        <v>123</v>
      </c>
      <c r="C14250" s="195" t="s">
        <v>225</v>
      </c>
      <c r="D14250" s="195" t="s">
        <v>334</v>
      </c>
      <c r="E14250" s="195">
        <v>4.3596711467825601E-2</v>
      </c>
      <c r="F14250" s="195" t="e">
        <f t="shared" si="222"/>
        <v>#N/A</v>
      </c>
    </row>
    <row r="14251" spans="1:6" x14ac:dyDescent="0.2">
      <c r="A14251" s="195">
        <v>2016</v>
      </c>
      <c r="B14251" s="195" t="s">
        <v>120</v>
      </c>
      <c r="C14251" s="195" t="s">
        <v>225</v>
      </c>
      <c r="D14251" s="195" t="s">
        <v>334</v>
      </c>
      <c r="E14251" s="195">
        <v>5.1395375013495399E-2</v>
      </c>
      <c r="F14251" s="195" t="e">
        <f t="shared" si="222"/>
        <v>#N/A</v>
      </c>
    </row>
    <row r="14252" spans="1:6" x14ac:dyDescent="0.2">
      <c r="A14252" s="195">
        <v>2016</v>
      </c>
      <c r="B14252" s="195" t="s">
        <v>126</v>
      </c>
      <c r="C14252" s="195" t="s">
        <v>225</v>
      </c>
      <c r="D14252" s="195" t="s">
        <v>334</v>
      </c>
      <c r="E14252" s="195">
        <v>3.8257096324405999E-2</v>
      </c>
      <c r="F14252" s="195" t="e">
        <f t="shared" si="222"/>
        <v>#N/A</v>
      </c>
    </row>
    <row r="14253" spans="1:6" x14ac:dyDescent="0.2">
      <c r="A14253" s="195">
        <v>2017</v>
      </c>
      <c r="B14253" s="195" t="s">
        <v>8</v>
      </c>
      <c r="C14253" s="195" t="s">
        <v>224</v>
      </c>
      <c r="D14253" s="195" t="s">
        <v>312</v>
      </c>
      <c r="E14253" s="196">
        <v>8.6000544670116196E-5</v>
      </c>
      <c r="F14253" s="195" t="str">
        <f t="shared" si="222"/>
        <v>agriculture and forestry 01T03</v>
      </c>
    </row>
    <row r="14254" spans="1:6" x14ac:dyDescent="0.2">
      <c r="A14254" s="195">
        <v>2017</v>
      </c>
      <c r="B14254" s="195" t="s">
        <v>15</v>
      </c>
      <c r="C14254" s="195" t="s">
        <v>224</v>
      </c>
      <c r="D14254" s="195" t="s">
        <v>312</v>
      </c>
      <c r="E14254" s="195">
        <v>3.8830548957112998E-4</v>
      </c>
      <c r="F14254" s="195" t="str">
        <f t="shared" si="222"/>
        <v>agriculture and forestry 01T03</v>
      </c>
    </row>
    <row r="14255" spans="1:6" x14ac:dyDescent="0.2">
      <c r="A14255" s="195">
        <v>2017</v>
      </c>
      <c r="B14255" s="195" t="s">
        <v>30</v>
      </c>
      <c r="C14255" s="195" t="s">
        <v>224</v>
      </c>
      <c r="D14255" s="195" t="s">
        <v>312</v>
      </c>
      <c r="E14255" s="195">
        <v>0.999284631832971</v>
      </c>
      <c r="F14255" s="195" t="str">
        <f t="shared" si="222"/>
        <v>agriculture and forestry 01T03</v>
      </c>
    </row>
    <row r="14256" spans="1:6" x14ac:dyDescent="0.2">
      <c r="A14256" s="195">
        <v>2017</v>
      </c>
      <c r="B14256" s="195" t="s">
        <v>33</v>
      </c>
      <c r="C14256" s="195" t="s">
        <v>224</v>
      </c>
      <c r="D14256" s="195" t="s">
        <v>312</v>
      </c>
      <c r="E14256" s="195">
        <v>1.4984943389489901E-4</v>
      </c>
      <c r="F14256" s="195" t="str">
        <f t="shared" si="222"/>
        <v>agriculture and forestry 01T03</v>
      </c>
    </row>
    <row r="14257" spans="1:6" x14ac:dyDescent="0.2">
      <c r="A14257" s="195">
        <v>2017</v>
      </c>
      <c r="B14257" s="195" t="s">
        <v>60</v>
      </c>
      <c r="C14257" s="195" t="s">
        <v>224</v>
      </c>
      <c r="D14257" s="195" t="s">
        <v>312</v>
      </c>
      <c r="E14257" s="196">
        <v>9.1212698892547507E-5</v>
      </c>
      <c r="F14257" s="195" t="str">
        <f t="shared" si="222"/>
        <v>agriculture and forestry 01T03</v>
      </c>
    </row>
    <row r="14258" spans="1:6" x14ac:dyDescent="0.2">
      <c r="A14258" s="195">
        <v>2017</v>
      </c>
      <c r="B14258" s="195" t="s">
        <v>8</v>
      </c>
      <c r="C14258" s="195" t="s">
        <v>224</v>
      </c>
      <c r="D14258" s="195" t="s">
        <v>334</v>
      </c>
      <c r="E14258" s="195">
        <v>6.7581837381203796E-2</v>
      </c>
      <c r="F14258" s="195" t="e">
        <f t="shared" si="222"/>
        <v>#N/A</v>
      </c>
    </row>
    <row r="14259" spans="1:6" x14ac:dyDescent="0.2">
      <c r="A14259" s="195">
        <v>2017</v>
      </c>
      <c r="B14259" s="195" t="s">
        <v>15</v>
      </c>
      <c r="C14259" s="195" t="s">
        <v>224</v>
      </c>
      <c r="D14259" s="195" t="s">
        <v>334</v>
      </c>
      <c r="E14259" s="195">
        <v>1.9535374868004201E-2</v>
      </c>
      <c r="F14259" s="195" t="e">
        <f t="shared" si="222"/>
        <v>#N/A</v>
      </c>
    </row>
    <row r="14260" spans="1:6" x14ac:dyDescent="0.2">
      <c r="A14260" s="195">
        <v>2017</v>
      </c>
      <c r="B14260" s="195" t="s">
        <v>16</v>
      </c>
      <c r="C14260" s="195" t="s">
        <v>224</v>
      </c>
      <c r="D14260" s="195" t="s">
        <v>334</v>
      </c>
      <c r="E14260" s="195">
        <v>2.9039070749735999E-2</v>
      </c>
      <c r="F14260" s="195" t="e">
        <f t="shared" si="222"/>
        <v>#N/A</v>
      </c>
    </row>
    <row r="14261" spans="1:6" x14ac:dyDescent="0.2">
      <c r="A14261" s="195">
        <v>2017</v>
      </c>
      <c r="B14261" s="195" t="s">
        <v>33</v>
      </c>
      <c r="C14261" s="195" t="s">
        <v>224</v>
      </c>
      <c r="D14261" s="195" t="s">
        <v>334</v>
      </c>
      <c r="E14261" s="195">
        <v>5.5438225976768701E-2</v>
      </c>
      <c r="F14261" s="195" t="e">
        <f t="shared" si="222"/>
        <v>#N/A</v>
      </c>
    </row>
    <row r="14262" spans="1:6" x14ac:dyDescent="0.2">
      <c r="A14262" s="195">
        <v>2017</v>
      </c>
      <c r="B14262" s="195" t="s">
        <v>38</v>
      </c>
      <c r="C14262" s="195" t="s">
        <v>224</v>
      </c>
      <c r="D14262" s="195" t="s">
        <v>334</v>
      </c>
      <c r="E14262" s="195">
        <v>8.4477296726504694E-3</v>
      </c>
      <c r="F14262" s="195" t="e">
        <f t="shared" si="222"/>
        <v>#N/A</v>
      </c>
    </row>
    <row r="14263" spans="1:6" x14ac:dyDescent="0.2">
      <c r="A14263" s="195">
        <v>2017</v>
      </c>
      <c r="B14263" s="195" t="s">
        <v>57</v>
      </c>
      <c r="C14263" s="195" t="s">
        <v>224</v>
      </c>
      <c r="D14263" s="195" t="s">
        <v>334</v>
      </c>
      <c r="E14263" s="195">
        <v>1.16156282998944E-2</v>
      </c>
      <c r="F14263" s="195" t="e">
        <f t="shared" si="222"/>
        <v>#N/A</v>
      </c>
    </row>
    <row r="14264" spans="1:6" x14ac:dyDescent="0.2">
      <c r="A14264" s="195">
        <v>2017</v>
      </c>
      <c r="B14264" s="195" t="s">
        <v>51</v>
      </c>
      <c r="C14264" s="195" t="s">
        <v>224</v>
      </c>
      <c r="D14264" s="195" t="s">
        <v>334</v>
      </c>
      <c r="E14264" s="195">
        <v>1.16156282998944E-2</v>
      </c>
      <c r="F14264" s="195" t="e">
        <f t="shared" si="222"/>
        <v>#N/A</v>
      </c>
    </row>
    <row r="14265" spans="1:6" x14ac:dyDescent="0.2">
      <c r="A14265" s="195">
        <v>2017</v>
      </c>
      <c r="B14265" s="195" t="s">
        <v>62</v>
      </c>
      <c r="C14265" s="195" t="s">
        <v>224</v>
      </c>
      <c r="D14265" s="195" t="s">
        <v>334</v>
      </c>
      <c r="E14265" s="195">
        <v>1.0559662090813E-2</v>
      </c>
      <c r="F14265" s="195" t="e">
        <f t="shared" si="222"/>
        <v>#N/A</v>
      </c>
    </row>
    <row r="14266" spans="1:6" x14ac:dyDescent="0.2">
      <c r="A14266" s="195">
        <v>2017</v>
      </c>
      <c r="B14266" s="195" t="s">
        <v>68</v>
      </c>
      <c r="C14266" s="195" t="s">
        <v>224</v>
      </c>
      <c r="D14266" s="195" t="s">
        <v>334</v>
      </c>
      <c r="E14266" s="195">
        <v>2.63991552270327E-3</v>
      </c>
      <c r="F14266" s="195" t="e">
        <f t="shared" si="222"/>
        <v>#N/A</v>
      </c>
    </row>
    <row r="14267" spans="1:6" x14ac:dyDescent="0.2">
      <c r="A14267" s="195">
        <v>2017</v>
      </c>
      <c r="B14267" s="195" t="s">
        <v>89</v>
      </c>
      <c r="C14267" s="195" t="s">
        <v>224</v>
      </c>
      <c r="D14267" s="195" t="s">
        <v>334</v>
      </c>
      <c r="E14267" s="195">
        <v>1.6367476240760199E-2</v>
      </c>
      <c r="F14267" s="195" t="e">
        <f t="shared" si="222"/>
        <v>#N/A</v>
      </c>
    </row>
    <row r="14268" spans="1:6" x14ac:dyDescent="0.2">
      <c r="A14268" s="195">
        <v>2017</v>
      </c>
      <c r="B14268" s="195" t="s">
        <v>84</v>
      </c>
      <c r="C14268" s="195" t="s">
        <v>224</v>
      </c>
      <c r="D14268" s="195" t="s">
        <v>334</v>
      </c>
      <c r="E14268" s="195">
        <v>1.8479408658922902E-2</v>
      </c>
      <c r="F14268" s="195" t="e">
        <f t="shared" si="222"/>
        <v>#N/A</v>
      </c>
    </row>
    <row r="14269" spans="1:6" x14ac:dyDescent="0.2">
      <c r="A14269" s="195">
        <v>2017</v>
      </c>
      <c r="B14269" s="195" t="s">
        <v>87</v>
      </c>
      <c r="C14269" s="195" t="s">
        <v>224</v>
      </c>
      <c r="D14269" s="195" t="s">
        <v>334</v>
      </c>
      <c r="E14269" s="195">
        <v>9.0813093980992604E-2</v>
      </c>
      <c r="F14269" s="195" t="e">
        <f t="shared" si="222"/>
        <v>#N/A</v>
      </c>
    </row>
    <row r="14270" spans="1:6" x14ac:dyDescent="0.2">
      <c r="A14270" s="195">
        <v>2017</v>
      </c>
      <c r="B14270" s="195" t="s">
        <v>100</v>
      </c>
      <c r="C14270" s="195" t="s">
        <v>224</v>
      </c>
      <c r="D14270" s="195" t="s">
        <v>334</v>
      </c>
      <c r="E14270" s="195">
        <v>0.14466737064413901</v>
      </c>
      <c r="F14270" s="195" t="e">
        <f t="shared" si="222"/>
        <v>#N/A</v>
      </c>
    </row>
    <row r="14271" spans="1:6" x14ac:dyDescent="0.2">
      <c r="A14271" s="195">
        <v>2017</v>
      </c>
      <c r="B14271" s="195" t="s">
        <v>103</v>
      </c>
      <c r="C14271" s="195" t="s">
        <v>224</v>
      </c>
      <c r="D14271" s="195" t="s">
        <v>334</v>
      </c>
      <c r="E14271" s="195">
        <v>3.1678986272439202E-3</v>
      </c>
      <c r="F14271" s="195" t="e">
        <f t="shared" si="222"/>
        <v>#N/A</v>
      </c>
    </row>
    <row r="14272" spans="1:6" x14ac:dyDescent="0.2">
      <c r="A14272" s="195">
        <v>2017</v>
      </c>
      <c r="B14272" s="195" t="s">
        <v>116</v>
      </c>
      <c r="C14272" s="195" t="s">
        <v>224</v>
      </c>
      <c r="D14272" s="195" t="s">
        <v>334</v>
      </c>
      <c r="E14272" s="195">
        <v>0.40073917634635597</v>
      </c>
      <c r="F14272" s="195" t="e">
        <f t="shared" si="222"/>
        <v>#N/A</v>
      </c>
    </row>
    <row r="14273" spans="1:6" x14ac:dyDescent="0.2">
      <c r="A14273" s="195">
        <v>2017</v>
      </c>
      <c r="B14273" s="195" t="s">
        <v>118</v>
      </c>
      <c r="C14273" s="195" t="s">
        <v>224</v>
      </c>
      <c r="D14273" s="195" t="s">
        <v>334</v>
      </c>
      <c r="E14273" s="195">
        <v>3.95987328405491E-2</v>
      </c>
      <c r="F14273" s="195" t="e">
        <f t="shared" si="222"/>
        <v>#N/A</v>
      </c>
    </row>
    <row r="14274" spans="1:6" x14ac:dyDescent="0.2">
      <c r="A14274" s="195">
        <v>2017</v>
      </c>
      <c r="B14274" s="195" t="s">
        <v>123</v>
      </c>
      <c r="C14274" s="195" t="s">
        <v>224</v>
      </c>
      <c r="D14274" s="195" t="s">
        <v>334</v>
      </c>
      <c r="E14274" s="195">
        <v>1.9007391763463499E-2</v>
      </c>
      <c r="F14274" s="195" t="e">
        <f t="shared" ref="F14274:F14337" si="223">INDEX($I$5:$J$16,MATCH(D14274,$I$5:$I$16,0),2)</f>
        <v>#N/A</v>
      </c>
    </row>
    <row r="14275" spans="1:6" x14ac:dyDescent="0.2">
      <c r="A14275" s="195">
        <v>2017</v>
      </c>
      <c r="B14275" s="195" t="s">
        <v>120</v>
      </c>
      <c r="C14275" s="195" t="s">
        <v>224</v>
      </c>
      <c r="D14275" s="195" t="s">
        <v>334</v>
      </c>
      <c r="E14275" s="195">
        <v>3.4846884899683198E-2</v>
      </c>
      <c r="F14275" s="195" t="e">
        <f t="shared" si="223"/>
        <v>#N/A</v>
      </c>
    </row>
    <row r="14276" spans="1:6" x14ac:dyDescent="0.2">
      <c r="A14276" s="195">
        <v>2017</v>
      </c>
      <c r="B14276" s="195" t="s">
        <v>126</v>
      </c>
      <c r="C14276" s="195" t="s">
        <v>224</v>
      </c>
      <c r="D14276" s="195" t="s">
        <v>334</v>
      </c>
      <c r="E14276" s="195">
        <v>1.5839493136219601E-2</v>
      </c>
      <c r="F14276" s="195" t="e">
        <f t="shared" si="223"/>
        <v>#N/A</v>
      </c>
    </row>
    <row r="14277" spans="1:6" x14ac:dyDescent="0.2">
      <c r="A14277" s="195">
        <v>2017</v>
      </c>
      <c r="B14277" s="195" t="s">
        <v>8</v>
      </c>
      <c r="C14277" s="195" t="s">
        <v>223</v>
      </c>
      <c r="D14277" s="195" t="s">
        <v>312</v>
      </c>
      <c r="E14277" s="195">
        <v>0.117875791578713</v>
      </c>
      <c r="F14277" s="195" t="str">
        <f t="shared" si="223"/>
        <v>agriculture and forestry 01T03</v>
      </c>
    </row>
    <row r="14278" spans="1:6" x14ac:dyDescent="0.2">
      <c r="A14278" s="195">
        <v>2017</v>
      </c>
      <c r="B14278" s="195" t="s">
        <v>15</v>
      </c>
      <c r="C14278" s="195" t="s">
        <v>223</v>
      </c>
      <c r="D14278" s="195" t="s">
        <v>312</v>
      </c>
      <c r="E14278" s="195">
        <v>0.54438671755588197</v>
      </c>
      <c r="F14278" s="195" t="str">
        <f t="shared" si="223"/>
        <v>agriculture and forestry 01T03</v>
      </c>
    </row>
    <row r="14279" spans="1:6" x14ac:dyDescent="0.2">
      <c r="A14279" s="195">
        <v>2017</v>
      </c>
      <c r="B14279" s="195" t="s">
        <v>30</v>
      </c>
      <c r="C14279" s="195" t="s">
        <v>223</v>
      </c>
      <c r="D14279" s="195" t="s">
        <v>312</v>
      </c>
      <c r="E14279" s="196">
        <v>6.9005445219682199E-6</v>
      </c>
      <c r="F14279" s="195" t="str">
        <f t="shared" si="223"/>
        <v>agriculture and forestry 01T03</v>
      </c>
    </row>
    <row r="14280" spans="1:6" x14ac:dyDescent="0.2">
      <c r="A14280" s="195">
        <v>2017</v>
      </c>
      <c r="B14280" s="195" t="s">
        <v>33</v>
      </c>
      <c r="C14280" s="195" t="s">
        <v>223</v>
      </c>
      <c r="D14280" s="195" t="s">
        <v>312</v>
      </c>
      <c r="E14280" s="195">
        <v>0.20995907287043999</v>
      </c>
      <c r="F14280" s="195" t="str">
        <f t="shared" si="223"/>
        <v>agriculture and forestry 01T03</v>
      </c>
    </row>
    <row r="14281" spans="1:6" x14ac:dyDescent="0.2">
      <c r="A14281" s="195">
        <v>2017</v>
      </c>
      <c r="B14281" s="195" t="s">
        <v>60</v>
      </c>
      <c r="C14281" s="195" t="s">
        <v>223</v>
      </c>
      <c r="D14281" s="195" t="s">
        <v>312</v>
      </c>
      <c r="E14281" s="195">
        <v>0.12777151745044199</v>
      </c>
      <c r="F14281" s="195" t="str">
        <f t="shared" si="223"/>
        <v>agriculture and forestry 01T03</v>
      </c>
    </row>
    <row r="14282" spans="1:6" x14ac:dyDescent="0.2">
      <c r="A14282" s="195">
        <v>2017</v>
      </c>
      <c r="B14282" s="195" t="s">
        <v>8</v>
      </c>
      <c r="C14282" s="195" t="s">
        <v>223</v>
      </c>
      <c r="D14282" s="195" t="s">
        <v>334</v>
      </c>
      <c r="E14282" s="195">
        <v>6.3700512293886305E-2</v>
      </c>
      <c r="F14282" s="195" t="e">
        <f t="shared" si="223"/>
        <v>#N/A</v>
      </c>
    </row>
    <row r="14283" spans="1:6" x14ac:dyDescent="0.2">
      <c r="A14283" s="195">
        <v>2017</v>
      </c>
      <c r="B14283" s="195" t="s">
        <v>15</v>
      </c>
      <c r="C14283" s="195" t="s">
        <v>223</v>
      </c>
      <c r="D14283" s="195" t="s">
        <v>334</v>
      </c>
      <c r="E14283" s="195">
        <v>1.8349783529576499E-2</v>
      </c>
      <c r="F14283" s="195" t="e">
        <f t="shared" si="223"/>
        <v>#N/A</v>
      </c>
    </row>
    <row r="14284" spans="1:6" x14ac:dyDescent="0.2">
      <c r="A14284" s="195">
        <v>2017</v>
      </c>
      <c r="B14284" s="195" t="s">
        <v>16</v>
      </c>
      <c r="C14284" s="195" t="s">
        <v>223</v>
      </c>
      <c r="D14284" s="195" t="s">
        <v>334</v>
      </c>
      <c r="E14284" s="195">
        <v>2.7246192804546401E-2</v>
      </c>
      <c r="F14284" s="195" t="e">
        <f t="shared" si="223"/>
        <v>#N/A</v>
      </c>
    </row>
    <row r="14285" spans="1:6" x14ac:dyDescent="0.2">
      <c r="A14285" s="195">
        <v>2017</v>
      </c>
      <c r="B14285" s="195" t="s">
        <v>25</v>
      </c>
      <c r="C14285" s="195" t="s">
        <v>223</v>
      </c>
      <c r="D14285" s="195" t="s">
        <v>334</v>
      </c>
      <c r="E14285" s="196">
        <v>5.4613562367988E-5</v>
      </c>
      <c r="F14285" s="195" t="e">
        <f t="shared" si="223"/>
        <v>#N/A</v>
      </c>
    </row>
    <row r="14286" spans="1:6" x14ac:dyDescent="0.2">
      <c r="A14286" s="195">
        <v>2017</v>
      </c>
      <c r="B14286" s="195" t="s">
        <v>33</v>
      </c>
      <c r="C14286" s="195" t="s">
        <v>223</v>
      </c>
      <c r="D14286" s="195" t="s">
        <v>334</v>
      </c>
      <c r="E14286" s="195">
        <v>5.23444388689858E-2</v>
      </c>
      <c r="F14286" s="195" t="e">
        <f t="shared" si="223"/>
        <v>#N/A</v>
      </c>
    </row>
    <row r="14287" spans="1:6" x14ac:dyDescent="0.2">
      <c r="A14287" s="195">
        <v>2017</v>
      </c>
      <c r="B14287" s="195" t="s">
        <v>38</v>
      </c>
      <c r="C14287" s="195" t="s">
        <v>223</v>
      </c>
      <c r="D14287" s="195" t="s">
        <v>334</v>
      </c>
      <c r="E14287" s="195">
        <v>7.7934953846871902E-3</v>
      </c>
      <c r="F14287" s="195" t="e">
        <f t="shared" si="223"/>
        <v>#N/A</v>
      </c>
    </row>
    <row r="14288" spans="1:6" x14ac:dyDescent="0.2">
      <c r="A14288" s="195">
        <v>2017</v>
      </c>
      <c r="B14288" s="195" t="s">
        <v>57</v>
      </c>
      <c r="C14288" s="195" t="s">
        <v>223</v>
      </c>
      <c r="D14288" s="195" t="s">
        <v>334</v>
      </c>
      <c r="E14288" s="195">
        <v>1.14758498360426E-2</v>
      </c>
      <c r="F14288" s="195" t="e">
        <f t="shared" si="223"/>
        <v>#N/A</v>
      </c>
    </row>
    <row r="14289" spans="1:6" x14ac:dyDescent="0.2">
      <c r="A14289" s="195">
        <v>2017</v>
      </c>
      <c r="B14289" s="195" t="s">
        <v>51</v>
      </c>
      <c r="C14289" s="195" t="s">
        <v>223</v>
      </c>
      <c r="D14289" s="195" t="s">
        <v>334</v>
      </c>
      <c r="E14289" s="195">
        <v>1.11448076272274E-2</v>
      </c>
      <c r="F14289" s="195" t="e">
        <f t="shared" si="223"/>
        <v>#N/A</v>
      </c>
    </row>
    <row r="14290" spans="1:6" x14ac:dyDescent="0.2">
      <c r="A14290" s="195">
        <v>2017</v>
      </c>
      <c r="B14290" s="195" t="s">
        <v>62</v>
      </c>
      <c r="C14290" s="195" t="s">
        <v>223</v>
      </c>
      <c r="D14290" s="195" t="s">
        <v>334</v>
      </c>
      <c r="E14290" s="195">
        <v>9.8330552087101605E-3</v>
      </c>
      <c r="F14290" s="195" t="e">
        <f t="shared" si="223"/>
        <v>#N/A</v>
      </c>
    </row>
    <row r="14291" spans="1:6" x14ac:dyDescent="0.2">
      <c r="A14291" s="195">
        <v>2017</v>
      </c>
      <c r="B14291" s="195" t="s">
        <v>68</v>
      </c>
      <c r="C14291" s="195" t="s">
        <v>223</v>
      </c>
      <c r="D14291" s="195" t="s">
        <v>334</v>
      </c>
      <c r="E14291" s="195">
        <v>2.3870327798069801E-3</v>
      </c>
      <c r="F14291" s="195" t="e">
        <f t="shared" si="223"/>
        <v>#N/A</v>
      </c>
    </row>
    <row r="14292" spans="1:6" x14ac:dyDescent="0.2">
      <c r="A14292" s="195">
        <v>2017</v>
      </c>
      <c r="B14292" s="195" t="s">
        <v>89</v>
      </c>
      <c r="C14292" s="195" t="s">
        <v>223</v>
      </c>
      <c r="D14292" s="195" t="s">
        <v>334</v>
      </c>
      <c r="E14292" s="195">
        <v>1.5184437468638E-2</v>
      </c>
      <c r="F14292" s="195" t="e">
        <f t="shared" si="223"/>
        <v>#N/A</v>
      </c>
    </row>
    <row r="14293" spans="1:6" x14ac:dyDescent="0.2">
      <c r="A14293" s="195">
        <v>2017</v>
      </c>
      <c r="B14293" s="195" t="s">
        <v>84</v>
      </c>
      <c r="C14293" s="195" t="s">
        <v>223</v>
      </c>
      <c r="D14293" s="195" t="s">
        <v>334</v>
      </c>
      <c r="E14293" s="195">
        <v>1.7598356925303101E-2</v>
      </c>
      <c r="F14293" s="195" t="e">
        <f t="shared" si="223"/>
        <v>#N/A</v>
      </c>
    </row>
    <row r="14294" spans="1:6" x14ac:dyDescent="0.2">
      <c r="A14294" s="195">
        <v>2017</v>
      </c>
      <c r="B14294" s="195" t="s">
        <v>87</v>
      </c>
      <c r="C14294" s="195" t="s">
        <v>223</v>
      </c>
      <c r="D14294" s="195" t="s">
        <v>334</v>
      </c>
      <c r="E14294" s="195">
        <v>8.3001598730351303E-2</v>
      </c>
      <c r="F14294" s="195" t="e">
        <f t="shared" si="223"/>
        <v>#N/A</v>
      </c>
    </row>
    <row r="14295" spans="1:6" x14ac:dyDescent="0.2">
      <c r="A14295" s="195">
        <v>2017</v>
      </c>
      <c r="B14295" s="195" t="s">
        <v>100</v>
      </c>
      <c r="C14295" s="195" t="s">
        <v>223</v>
      </c>
      <c r="D14295" s="195" t="s">
        <v>334</v>
      </c>
      <c r="E14295" s="195">
        <v>0.13485432882499099</v>
      </c>
      <c r="F14295" s="195" t="e">
        <f t="shared" si="223"/>
        <v>#N/A</v>
      </c>
    </row>
    <row r="14296" spans="1:6" x14ac:dyDescent="0.2">
      <c r="A14296" s="195">
        <v>2017</v>
      </c>
      <c r="B14296" s="195" t="s">
        <v>103</v>
      </c>
      <c r="C14296" s="195" t="s">
        <v>223</v>
      </c>
      <c r="D14296" s="195" t="s">
        <v>334</v>
      </c>
      <c r="E14296" s="195">
        <v>2.9173911521361102E-3</v>
      </c>
      <c r="F14296" s="195" t="e">
        <f t="shared" si="223"/>
        <v>#N/A</v>
      </c>
    </row>
    <row r="14297" spans="1:6" x14ac:dyDescent="0.2">
      <c r="A14297" s="195">
        <v>2017</v>
      </c>
      <c r="B14297" s="195" t="s">
        <v>116</v>
      </c>
      <c r="C14297" s="195" t="s">
        <v>223</v>
      </c>
      <c r="D14297" s="195" t="s">
        <v>334</v>
      </c>
      <c r="E14297" s="195">
        <v>0.43892453292567601</v>
      </c>
      <c r="F14297" s="195" t="e">
        <f t="shared" si="223"/>
        <v>#N/A</v>
      </c>
    </row>
    <row r="14298" spans="1:6" x14ac:dyDescent="0.2">
      <c r="A14298" s="195">
        <v>2017</v>
      </c>
      <c r="B14298" s="195" t="s">
        <v>118</v>
      </c>
      <c r="C14298" s="195" t="s">
        <v>223</v>
      </c>
      <c r="D14298" s="195" t="s">
        <v>334</v>
      </c>
      <c r="E14298" s="195">
        <v>3.7315066574866003E-2</v>
      </c>
      <c r="F14298" s="195" t="e">
        <f t="shared" si="223"/>
        <v>#N/A</v>
      </c>
    </row>
    <row r="14299" spans="1:6" x14ac:dyDescent="0.2">
      <c r="A14299" s="195">
        <v>2017</v>
      </c>
      <c r="B14299" s="195" t="s">
        <v>123</v>
      </c>
      <c r="C14299" s="195" t="s">
        <v>223</v>
      </c>
      <c r="D14299" s="195" t="s">
        <v>334</v>
      </c>
      <c r="E14299" s="195">
        <v>1.8024342711773399E-2</v>
      </c>
      <c r="F14299" s="195" t="e">
        <f t="shared" si="223"/>
        <v>#N/A</v>
      </c>
    </row>
    <row r="14300" spans="1:6" x14ac:dyDescent="0.2">
      <c r="A14300" s="195">
        <v>2017</v>
      </c>
      <c r="B14300" s="195" t="s">
        <v>120</v>
      </c>
      <c r="C14300" s="195" t="s">
        <v>223</v>
      </c>
      <c r="D14300" s="195" t="s">
        <v>334</v>
      </c>
      <c r="E14300" s="195">
        <v>3.2828725800240398E-2</v>
      </c>
      <c r="F14300" s="195" t="e">
        <f t="shared" si="223"/>
        <v>#N/A</v>
      </c>
    </row>
    <row r="14301" spans="1:6" x14ac:dyDescent="0.2">
      <c r="A14301" s="195">
        <v>2017</v>
      </c>
      <c r="B14301" s="195" t="s">
        <v>126</v>
      </c>
      <c r="C14301" s="195" t="s">
        <v>223</v>
      </c>
      <c r="D14301" s="195" t="s">
        <v>334</v>
      </c>
      <c r="E14301" s="195">
        <v>1.5021436990185801E-2</v>
      </c>
      <c r="F14301" s="195" t="e">
        <f t="shared" si="223"/>
        <v>#N/A</v>
      </c>
    </row>
    <row r="14302" spans="1:6" x14ac:dyDescent="0.2">
      <c r="A14302" s="195">
        <v>2017</v>
      </c>
      <c r="B14302" s="195" t="s">
        <v>8</v>
      </c>
      <c r="C14302" s="195" t="s">
        <v>230</v>
      </c>
      <c r="D14302" s="195" t="s">
        <v>334</v>
      </c>
      <c r="E14302" s="195">
        <v>8.0552063868288296E-2</v>
      </c>
      <c r="F14302" s="195" t="e">
        <f t="shared" si="223"/>
        <v>#N/A</v>
      </c>
    </row>
    <row r="14303" spans="1:6" x14ac:dyDescent="0.2">
      <c r="A14303" s="195">
        <v>2017</v>
      </c>
      <c r="B14303" s="195" t="s">
        <v>15</v>
      </c>
      <c r="C14303" s="195" t="s">
        <v>230</v>
      </c>
      <c r="D14303" s="195" t="s">
        <v>334</v>
      </c>
      <c r="E14303" s="195">
        <v>2.3984337110882499E-2</v>
      </c>
      <c r="F14303" s="195" t="e">
        <f t="shared" si="223"/>
        <v>#N/A</v>
      </c>
    </row>
    <row r="14304" spans="1:6" x14ac:dyDescent="0.2">
      <c r="A14304" s="195">
        <v>2017</v>
      </c>
      <c r="B14304" s="195" t="s">
        <v>16</v>
      </c>
      <c r="C14304" s="195" t="s">
        <v>230</v>
      </c>
      <c r="D14304" s="195" t="s">
        <v>334</v>
      </c>
      <c r="E14304" s="195">
        <v>9.1687035247338303E-2</v>
      </c>
      <c r="F14304" s="195" t="e">
        <f t="shared" si="223"/>
        <v>#N/A</v>
      </c>
    </row>
    <row r="14305" spans="1:6" x14ac:dyDescent="0.2">
      <c r="A14305" s="195">
        <v>2017</v>
      </c>
      <c r="B14305" s="195" t="s">
        <v>25</v>
      </c>
      <c r="C14305" s="195" t="s">
        <v>230</v>
      </c>
      <c r="D14305" s="195" t="s">
        <v>334</v>
      </c>
      <c r="E14305" s="195">
        <v>2.1669196572496499E-3</v>
      </c>
      <c r="F14305" s="195" t="e">
        <f t="shared" si="223"/>
        <v>#N/A</v>
      </c>
    </row>
    <row r="14306" spans="1:6" x14ac:dyDescent="0.2">
      <c r="A14306" s="195">
        <v>2017</v>
      </c>
      <c r="B14306" s="195" t="s">
        <v>33</v>
      </c>
      <c r="C14306" s="195" t="s">
        <v>230</v>
      </c>
      <c r="D14306" s="195" t="s">
        <v>334</v>
      </c>
      <c r="E14306" s="195">
        <v>8.4658500518090506E-3</v>
      </c>
      <c r="F14306" s="195" t="e">
        <f t="shared" si="223"/>
        <v>#N/A</v>
      </c>
    </row>
    <row r="14307" spans="1:6" x14ac:dyDescent="0.2">
      <c r="A14307" s="195">
        <v>2017</v>
      </c>
      <c r="B14307" s="195" t="s">
        <v>38</v>
      </c>
      <c r="C14307" s="195" t="s">
        <v>230</v>
      </c>
      <c r="D14307" s="195" t="s">
        <v>334</v>
      </c>
      <c r="E14307" s="195">
        <v>1.85734527281414E-3</v>
      </c>
      <c r="F14307" s="195" t="e">
        <f t="shared" si="223"/>
        <v>#N/A</v>
      </c>
    </row>
    <row r="14308" spans="1:6" x14ac:dyDescent="0.2">
      <c r="A14308" s="195">
        <v>2017</v>
      </c>
      <c r="B14308" s="195" t="s">
        <v>57</v>
      </c>
      <c r="C14308" s="195" t="s">
        <v>230</v>
      </c>
      <c r="D14308" s="195" t="s">
        <v>334</v>
      </c>
      <c r="E14308" s="195">
        <v>1.20079388095928E-2</v>
      </c>
      <c r="F14308" s="195" t="e">
        <f t="shared" si="223"/>
        <v>#N/A</v>
      </c>
    </row>
    <row r="14309" spans="1:6" x14ac:dyDescent="0.2">
      <c r="A14309" s="195">
        <v>2017</v>
      </c>
      <c r="B14309" s="195" t="s">
        <v>51</v>
      </c>
      <c r="C14309" s="195" t="s">
        <v>230</v>
      </c>
      <c r="D14309" s="195" t="s">
        <v>334</v>
      </c>
      <c r="E14309" s="195">
        <v>2.484063891425E-2</v>
      </c>
      <c r="F14309" s="195" t="e">
        <f t="shared" si="223"/>
        <v>#N/A</v>
      </c>
    </row>
    <row r="14310" spans="1:6" x14ac:dyDescent="0.2">
      <c r="A14310" s="195">
        <v>2017</v>
      </c>
      <c r="B14310" s="195" t="s">
        <v>62</v>
      </c>
      <c r="C14310" s="195" t="s">
        <v>230</v>
      </c>
      <c r="D14310" s="195" t="s">
        <v>334</v>
      </c>
      <c r="E14310" s="195">
        <v>3.3761271415885703E-2</v>
      </c>
      <c r="F14310" s="195" t="e">
        <f t="shared" si="223"/>
        <v>#N/A</v>
      </c>
    </row>
    <row r="14311" spans="1:6" x14ac:dyDescent="0.2">
      <c r="A14311" s="195">
        <v>2017</v>
      </c>
      <c r="B14311" s="195" t="s">
        <v>68</v>
      </c>
      <c r="C14311" s="195" t="s">
        <v>230</v>
      </c>
      <c r="D14311" s="195" t="s">
        <v>334</v>
      </c>
      <c r="E14311" s="195">
        <v>5.2569548891699301E-4</v>
      </c>
      <c r="F14311" s="195" t="e">
        <f t="shared" si="223"/>
        <v>#N/A</v>
      </c>
    </row>
    <row r="14312" spans="1:6" x14ac:dyDescent="0.2">
      <c r="A14312" s="195">
        <v>2017</v>
      </c>
      <c r="B14312" s="195" t="s">
        <v>89</v>
      </c>
      <c r="C14312" s="195" t="s">
        <v>230</v>
      </c>
      <c r="D14312" s="195" t="s">
        <v>334</v>
      </c>
      <c r="E14312" s="195">
        <v>4.1810587708575202E-2</v>
      </c>
      <c r="F14312" s="195" t="e">
        <f t="shared" si="223"/>
        <v>#N/A</v>
      </c>
    </row>
    <row r="14313" spans="1:6" x14ac:dyDescent="0.2">
      <c r="A14313" s="195">
        <v>2017</v>
      </c>
      <c r="B14313" s="195" t="s">
        <v>84</v>
      </c>
      <c r="C14313" s="195" t="s">
        <v>230</v>
      </c>
      <c r="D14313" s="195" t="s">
        <v>334</v>
      </c>
      <c r="E14313" s="195">
        <v>7.0101027156744596E-3</v>
      </c>
      <c r="F14313" s="195" t="e">
        <f t="shared" si="223"/>
        <v>#N/A</v>
      </c>
    </row>
    <row r="14314" spans="1:6" x14ac:dyDescent="0.2">
      <c r="A14314" s="195">
        <v>2017</v>
      </c>
      <c r="B14314" s="195" t="s">
        <v>87</v>
      </c>
      <c r="C14314" s="195" t="s">
        <v>230</v>
      </c>
      <c r="D14314" s="195" t="s">
        <v>334</v>
      </c>
      <c r="E14314" s="195">
        <v>3.50913047048887E-2</v>
      </c>
      <c r="F14314" s="195" t="e">
        <f t="shared" si="223"/>
        <v>#N/A</v>
      </c>
    </row>
    <row r="14315" spans="1:6" x14ac:dyDescent="0.2">
      <c r="A14315" s="195">
        <v>2017</v>
      </c>
      <c r="B14315" s="195" t="s">
        <v>100</v>
      </c>
      <c r="C14315" s="195" t="s">
        <v>230</v>
      </c>
      <c r="D14315" s="195" t="s">
        <v>334</v>
      </c>
      <c r="E14315" s="195">
        <v>0.142987550407739</v>
      </c>
      <c r="F14315" s="195" t="e">
        <f t="shared" si="223"/>
        <v>#N/A</v>
      </c>
    </row>
    <row r="14316" spans="1:6" x14ac:dyDescent="0.2">
      <c r="A14316" s="195">
        <v>2017</v>
      </c>
      <c r="B14316" s="195" t="s">
        <v>103</v>
      </c>
      <c r="C14316" s="195" t="s">
        <v>230</v>
      </c>
      <c r="D14316" s="195" t="s">
        <v>334</v>
      </c>
      <c r="E14316" s="195">
        <v>3.68398575261351E-3</v>
      </c>
      <c r="F14316" s="195" t="e">
        <f t="shared" si="223"/>
        <v>#N/A</v>
      </c>
    </row>
    <row r="14317" spans="1:6" x14ac:dyDescent="0.2">
      <c r="A14317" s="195">
        <v>2017</v>
      </c>
      <c r="B14317" s="195" t="s">
        <v>116</v>
      </c>
      <c r="C14317" s="195" t="s">
        <v>230</v>
      </c>
      <c r="D14317" s="195" t="s">
        <v>334</v>
      </c>
      <c r="E14317" s="195">
        <v>0.33214013534815801</v>
      </c>
      <c r="F14317" s="195" t="e">
        <f t="shared" si="223"/>
        <v>#N/A</v>
      </c>
    </row>
    <row r="14318" spans="1:6" x14ac:dyDescent="0.2">
      <c r="A14318" s="195">
        <v>2017</v>
      </c>
      <c r="B14318" s="195" t="s">
        <v>118</v>
      </c>
      <c r="C14318" s="195" t="s">
        <v>230</v>
      </c>
      <c r="D14318" s="195" t="s">
        <v>334</v>
      </c>
      <c r="E14318" s="195">
        <v>5.3622024523235397E-2</v>
      </c>
      <c r="F14318" s="195" t="e">
        <f t="shared" si="223"/>
        <v>#N/A</v>
      </c>
    </row>
    <row r="14319" spans="1:6" x14ac:dyDescent="0.2">
      <c r="A14319" s="195">
        <v>2017</v>
      </c>
      <c r="B14319" s="195" t="s">
        <v>123</v>
      </c>
      <c r="C14319" s="195" t="s">
        <v>230</v>
      </c>
      <c r="D14319" s="195" t="s">
        <v>334</v>
      </c>
      <c r="E14319" s="195">
        <v>4.3436241534344701E-2</v>
      </c>
      <c r="F14319" s="195" t="e">
        <f t="shared" si="223"/>
        <v>#N/A</v>
      </c>
    </row>
    <row r="14320" spans="1:6" x14ac:dyDescent="0.2">
      <c r="A14320" s="195">
        <v>2017</v>
      </c>
      <c r="B14320" s="195" t="s">
        <v>120</v>
      </c>
      <c r="C14320" s="195" t="s">
        <v>230</v>
      </c>
      <c r="D14320" s="195" t="s">
        <v>334</v>
      </c>
      <c r="E14320" s="195">
        <v>4.00637019081891E-2</v>
      </c>
      <c r="F14320" s="195" t="e">
        <f t="shared" si="223"/>
        <v>#N/A</v>
      </c>
    </row>
    <row r="14321" spans="1:6" x14ac:dyDescent="0.2">
      <c r="A14321" s="195">
        <v>2017</v>
      </c>
      <c r="B14321" s="195" t="s">
        <v>126</v>
      </c>
      <c r="C14321" s="195" t="s">
        <v>230</v>
      </c>
      <c r="D14321" s="195" t="s">
        <v>334</v>
      </c>
      <c r="E14321" s="195">
        <v>2.0305269559553401E-2</v>
      </c>
      <c r="F14321" s="195" t="e">
        <f t="shared" si="223"/>
        <v>#N/A</v>
      </c>
    </row>
    <row r="14322" spans="1:6" x14ac:dyDescent="0.2">
      <c r="A14322" s="195">
        <v>2017</v>
      </c>
      <c r="B14322" s="195" t="s">
        <v>8</v>
      </c>
      <c r="C14322" s="195" t="s">
        <v>225</v>
      </c>
      <c r="D14322" s="195" t="s">
        <v>312</v>
      </c>
      <c r="E14322" s="195">
        <v>0.123411978221415</v>
      </c>
      <c r="F14322" s="195" t="str">
        <f t="shared" si="223"/>
        <v>agriculture and forestry 01T03</v>
      </c>
    </row>
    <row r="14323" spans="1:6" x14ac:dyDescent="0.2">
      <c r="A14323" s="195">
        <v>2017</v>
      </c>
      <c r="B14323" s="195" t="s">
        <v>15</v>
      </c>
      <c r="C14323" s="195" t="s">
        <v>225</v>
      </c>
      <c r="D14323" s="195" t="s">
        <v>312</v>
      </c>
      <c r="E14323" s="195">
        <v>0.54083484573502705</v>
      </c>
      <c r="F14323" s="195" t="str">
        <f t="shared" si="223"/>
        <v>agriculture and forestry 01T03</v>
      </c>
    </row>
    <row r="14324" spans="1:6" x14ac:dyDescent="0.2">
      <c r="A14324" s="195">
        <v>2017</v>
      </c>
      <c r="B14324" s="195" t="s">
        <v>33</v>
      </c>
      <c r="C14324" s="195" t="s">
        <v>225</v>
      </c>
      <c r="D14324" s="195" t="s">
        <v>312</v>
      </c>
      <c r="E14324" s="195">
        <v>0.20871143375680501</v>
      </c>
      <c r="F14324" s="195" t="str">
        <f t="shared" si="223"/>
        <v>agriculture and forestry 01T03</v>
      </c>
    </row>
    <row r="14325" spans="1:6" x14ac:dyDescent="0.2">
      <c r="A14325" s="195">
        <v>2017</v>
      </c>
      <c r="B14325" s="195" t="s">
        <v>60</v>
      </c>
      <c r="C14325" s="195" t="s">
        <v>225</v>
      </c>
      <c r="D14325" s="195" t="s">
        <v>312</v>
      </c>
      <c r="E14325" s="195">
        <v>0.127041742286751</v>
      </c>
      <c r="F14325" s="195" t="str">
        <f t="shared" si="223"/>
        <v>agriculture and forestry 01T03</v>
      </c>
    </row>
    <row r="14326" spans="1:6" x14ac:dyDescent="0.2">
      <c r="A14326" s="195">
        <v>2017</v>
      </c>
      <c r="B14326" s="195" t="s">
        <v>8</v>
      </c>
      <c r="C14326" s="195" t="s">
        <v>225</v>
      </c>
      <c r="D14326" s="195" t="s">
        <v>334</v>
      </c>
      <c r="E14326" s="195">
        <v>0.135295480647176</v>
      </c>
      <c r="F14326" s="195" t="e">
        <f t="shared" si="223"/>
        <v>#N/A</v>
      </c>
    </row>
    <row r="14327" spans="1:6" x14ac:dyDescent="0.2">
      <c r="A14327" s="195">
        <v>2017</v>
      </c>
      <c r="B14327" s="195" t="s">
        <v>15</v>
      </c>
      <c r="C14327" s="195" t="s">
        <v>225</v>
      </c>
      <c r="D14327" s="195" t="s">
        <v>334</v>
      </c>
      <c r="E14327" s="195">
        <v>3.5697447160041099E-2</v>
      </c>
      <c r="F14327" s="195" t="e">
        <f t="shared" si="223"/>
        <v>#N/A</v>
      </c>
    </row>
    <row r="14328" spans="1:6" x14ac:dyDescent="0.2">
      <c r="A14328" s="195">
        <v>2017</v>
      </c>
      <c r="B14328" s="195" t="s">
        <v>16</v>
      </c>
      <c r="C14328" s="195" t="s">
        <v>225</v>
      </c>
      <c r="D14328" s="195" t="s">
        <v>334</v>
      </c>
      <c r="E14328" s="195">
        <v>2.3692853257036899E-2</v>
      </c>
      <c r="F14328" s="195" t="e">
        <f t="shared" si="223"/>
        <v>#N/A</v>
      </c>
    </row>
    <row r="14329" spans="1:6" x14ac:dyDescent="0.2">
      <c r="A14329" s="195">
        <v>2017</v>
      </c>
      <c r="B14329" s="195" t="s">
        <v>25</v>
      </c>
      <c r="C14329" s="195" t="s">
        <v>225</v>
      </c>
      <c r="D14329" s="195" t="s">
        <v>334</v>
      </c>
      <c r="E14329" s="195">
        <v>1.28044971892567E-3</v>
      </c>
      <c r="F14329" s="195" t="e">
        <f t="shared" si="223"/>
        <v>#N/A</v>
      </c>
    </row>
    <row r="14330" spans="1:6" x14ac:dyDescent="0.2">
      <c r="A14330" s="195">
        <v>2017</v>
      </c>
      <c r="B14330" s="195" t="s">
        <v>33</v>
      </c>
      <c r="C14330" s="195" t="s">
        <v>225</v>
      </c>
      <c r="D14330" s="195" t="s">
        <v>334</v>
      </c>
      <c r="E14330" s="195">
        <v>5.2890330640124102E-4</v>
      </c>
      <c r="F14330" s="195" t="e">
        <f t="shared" si="223"/>
        <v>#N/A</v>
      </c>
    </row>
    <row r="14331" spans="1:6" x14ac:dyDescent="0.2">
      <c r="A14331" s="195">
        <v>2017</v>
      </c>
      <c r="B14331" s="195" t="s">
        <v>38</v>
      </c>
      <c r="C14331" s="195" t="s">
        <v>225</v>
      </c>
      <c r="D14331" s="195" t="s">
        <v>334</v>
      </c>
      <c r="E14331" s="195">
        <v>6.0345348673208205E-4</v>
      </c>
      <c r="F14331" s="195" t="e">
        <f t="shared" si="223"/>
        <v>#N/A</v>
      </c>
    </row>
    <row r="14332" spans="1:6" x14ac:dyDescent="0.2">
      <c r="A14332" s="195">
        <v>2017</v>
      </c>
      <c r="B14332" s="195" t="s">
        <v>57</v>
      </c>
      <c r="C14332" s="195" t="s">
        <v>225</v>
      </c>
      <c r="D14332" s="195" t="s">
        <v>334</v>
      </c>
      <c r="E14332" s="195">
        <v>5.8824122020511302E-3</v>
      </c>
      <c r="F14332" s="195" t="e">
        <f t="shared" si="223"/>
        <v>#N/A</v>
      </c>
    </row>
    <row r="14333" spans="1:6" x14ac:dyDescent="0.2">
      <c r="A14333" s="195">
        <v>2017</v>
      </c>
      <c r="B14333" s="195" t="s">
        <v>51</v>
      </c>
      <c r="C14333" s="195" t="s">
        <v>225</v>
      </c>
      <c r="D14333" s="195" t="s">
        <v>334</v>
      </c>
      <c r="E14333" s="195">
        <v>1.40315528601075E-2</v>
      </c>
      <c r="F14333" s="195" t="e">
        <f t="shared" si="223"/>
        <v>#N/A</v>
      </c>
    </row>
    <row r="14334" spans="1:6" x14ac:dyDescent="0.2">
      <c r="A14334" s="195">
        <v>2017</v>
      </c>
      <c r="B14334" s="195" t="s">
        <v>62</v>
      </c>
      <c r="C14334" s="195" t="s">
        <v>225</v>
      </c>
      <c r="D14334" s="195" t="s">
        <v>334</v>
      </c>
      <c r="E14334" s="195">
        <v>8.8059881928633302E-3</v>
      </c>
      <c r="F14334" s="195" t="e">
        <f t="shared" si="223"/>
        <v>#N/A</v>
      </c>
    </row>
    <row r="14335" spans="1:6" x14ac:dyDescent="0.2">
      <c r="A14335" s="195">
        <v>2017</v>
      </c>
      <c r="B14335" s="195" t="s">
        <v>68</v>
      </c>
      <c r="C14335" s="195" t="s">
        <v>225</v>
      </c>
      <c r="D14335" s="195" t="s">
        <v>334</v>
      </c>
      <c r="E14335" s="195">
        <v>1.40537164272329E-3</v>
      </c>
      <c r="F14335" s="195" t="e">
        <f t="shared" si="223"/>
        <v>#N/A</v>
      </c>
    </row>
    <row r="14336" spans="1:6" x14ac:dyDescent="0.2">
      <c r="A14336" s="195">
        <v>2017</v>
      </c>
      <c r="B14336" s="195" t="s">
        <v>89</v>
      </c>
      <c r="C14336" s="195" t="s">
        <v>225</v>
      </c>
      <c r="D14336" s="195" t="s">
        <v>334</v>
      </c>
      <c r="E14336" s="195">
        <v>1.0590155346456799E-2</v>
      </c>
      <c r="F14336" s="195" t="e">
        <f t="shared" si="223"/>
        <v>#N/A</v>
      </c>
    </row>
    <row r="14337" spans="1:6" x14ac:dyDescent="0.2">
      <c r="A14337" s="195">
        <v>2017</v>
      </c>
      <c r="B14337" s="195" t="s">
        <v>84</v>
      </c>
      <c r="C14337" s="195" t="s">
        <v>225</v>
      </c>
      <c r="D14337" s="195" t="s">
        <v>334</v>
      </c>
      <c r="E14337" s="195">
        <v>3.6030908101791201E-2</v>
      </c>
      <c r="F14337" s="195" t="e">
        <f t="shared" si="223"/>
        <v>#N/A</v>
      </c>
    </row>
    <row r="14338" spans="1:6" x14ac:dyDescent="0.2">
      <c r="A14338" s="195">
        <v>2017</v>
      </c>
      <c r="B14338" s="195" t="s">
        <v>87</v>
      </c>
      <c r="C14338" s="195" t="s">
        <v>225</v>
      </c>
      <c r="D14338" s="195" t="s">
        <v>334</v>
      </c>
      <c r="E14338" s="195">
        <v>6.4776047228546602E-2</v>
      </c>
      <c r="F14338" s="195" t="e">
        <f t="shared" ref="F14338:F14401" si="224">INDEX($I$5:$J$16,MATCH(D14338,$I$5:$I$16,0),2)</f>
        <v>#N/A</v>
      </c>
    </row>
    <row r="14339" spans="1:6" x14ac:dyDescent="0.2">
      <c r="A14339" s="195">
        <v>2017</v>
      </c>
      <c r="B14339" s="195" t="s">
        <v>100</v>
      </c>
      <c r="C14339" s="195" t="s">
        <v>225</v>
      </c>
      <c r="D14339" s="195" t="s">
        <v>334</v>
      </c>
      <c r="E14339" s="195">
        <v>0.290624811105962</v>
      </c>
      <c r="F14339" s="195" t="e">
        <f t="shared" si="224"/>
        <v>#N/A</v>
      </c>
    </row>
    <row r="14340" spans="1:6" x14ac:dyDescent="0.2">
      <c r="A14340" s="195">
        <v>2017</v>
      </c>
      <c r="B14340" s="195" t="s">
        <v>103</v>
      </c>
      <c r="C14340" s="195" t="s">
        <v>225</v>
      </c>
      <c r="D14340" s="195" t="s">
        <v>334</v>
      </c>
      <c r="E14340" s="195">
        <v>4.7661743668271804E-3</v>
      </c>
      <c r="F14340" s="195" t="e">
        <f t="shared" si="224"/>
        <v>#N/A</v>
      </c>
    </row>
    <row r="14341" spans="1:6" x14ac:dyDescent="0.2">
      <c r="A14341" s="195">
        <v>2017</v>
      </c>
      <c r="B14341" s="195" t="s">
        <v>116</v>
      </c>
      <c r="C14341" s="195" t="s">
        <v>225</v>
      </c>
      <c r="D14341" s="195" t="s">
        <v>334</v>
      </c>
      <c r="E14341" s="195">
        <v>0.20259615965827801</v>
      </c>
      <c r="F14341" s="195" t="e">
        <f t="shared" si="224"/>
        <v>#N/A</v>
      </c>
    </row>
    <row r="14342" spans="1:6" x14ac:dyDescent="0.2">
      <c r="A14342" s="195">
        <v>2017</v>
      </c>
      <c r="B14342" s="195" t="s">
        <v>118</v>
      </c>
      <c r="C14342" s="195" t="s">
        <v>225</v>
      </c>
      <c r="D14342" s="195" t="s">
        <v>334</v>
      </c>
      <c r="E14342" s="195">
        <v>5.2498438475952501E-2</v>
      </c>
      <c r="F14342" s="195" t="e">
        <f t="shared" si="224"/>
        <v>#N/A</v>
      </c>
    </row>
    <row r="14343" spans="1:6" x14ac:dyDescent="0.2">
      <c r="A14343" s="195">
        <v>2017</v>
      </c>
      <c r="B14343" s="195" t="s">
        <v>123</v>
      </c>
      <c r="C14343" s="195" t="s">
        <v>225</v>
      </c>
      <c r="D14343" s="195" t="s">
        <v>334</v>
      </c>
      <c r="E14343" s="195">
        <v>4.0411234913662802E-2</v>
      </c>
      <c r="F14343" s="195" t="e">
        <f t="shared" si="224"/>
        <v>#N/A</v>
      </c>
    </row>
    <row r="14344" spans="1:6" x14ac:dyDescent="0.2">
      <c r="A14344" s="195">
        <v>2017</v>
      </c>
      <c r="B14344" s="195" t="s">
        <v>120</v>
      </c>
      <c r="C14344" s="195" t="s">
        <v>225</v>
      </c>
      <c r="D14344" s="195" t="s">
        <v>334</v>
      </c>
      <c r="E14344" s="195">
        <v>3.9780580685458602E-2</v>
      </c>
      <c r="F14344" s="195" t="e">
        <f t="shared" si="224"/>
        <v>#N/A</v>
      </c>
    </row>
    <row r="14345" spans="1:6" x14ac:dyDescent="0.2">
      <c r="A14345" s="195">
        <v>2017</v>
      </c>
      <c r="B14345" s="195" t="s">
        <v>126</v>
      </c>
      <c r="C14345" s="195" t="s">
        <v>225</v>
      </c>
      <c r="D14345" s="195" t="s">
        <v>334</v>
      </c>
      <c r="E14345" s="195">
        <v>3.0701577643005299E-2</v>
      </c>
      <c r="F14345" s="195" t="e">
        <f t="shared" si="224"/>
        <v>#N/A</v>
      </c>
    </row>
    <row r="14346" spans="1:6" x14ac:dyDescent="0.2">
      <c r="A14346" s="195">
        <v>2018</v>
      </c>
      <c r="B14346" s="195" t="s">
        <v>8</v>
      </c>
      <c r="C14346" s="195" t="s">
        <v>224</v>
      </c>
      <c r="D14346" s="195" t="s">
        <v>312</v>
      </c>
      <c r="E14346" s="196">
        <v>7.7104282212307897E-5</v>
      </c>
      <c r="F14346" s="195" t="str">
        <f t="shared" si="224"/>
        <v>agriculture and forestry 01T03</v>
      </c>
    </row>
    <row r="14347" spans="1:6" x14ac:dyDescent="0.2">
      <c r="A14347" s="195">
        <v>2018</v>
      </c>
      <c r="B14347" s="195" t="s">
        <v>15</v>
      </c>
      <c r="C14347" s="195" t="s">
        <v>224</v>
      </c>
      <c r="D14347" s="195" t="s">
        <v>312</v>
      </c>
      <c r="E14347" s="195">
        <v>3.7488633765294499E-4</v>
      </c>
      <c r="F14347" s="195" t="str">
        <f t="shared" si="224"/>
        <v>agriculture and forestry 01T03</v>
      </c>
    </row>
    <row r="14348" spans="1:6" x14ac:dyDescent="0.2">
      <c r="A14348" s="195">
        <v>2018</v>
      </c>
      <c r="B14348" s="195" t="s">
        <v>30</v>
      </c>
      <c r="C14348" s="195" t="s">
        <v>224</v>
      </c>
      <c r="D14348" s="195" t="s">
        <v>312</v>
      </c>
      <c r="E14348" s="195">
        <v>0.99929808515503205</v>
      </c>
      <c r="F14348" s="195" t="str">
        <f t="shared" si="224"/>
        <v>agriculture and forestry 01T03</v>
      </c>
    </row>
    <row r="14349" spans="1:6" x14ac:dyDescent="0.2">
      <c r="A14349" s="195">
        <v>2018</v>
      </c>
      <c r="B14349" s="195" t="s">
        <v>33</v>
      </c>
      <c r="C14349" s="195" t="s">
        <v>224</v>
      </c>
      <c r="D14349" s="195" t="s">
        <v>312</v>
      </c>
      <c r="E14349" s="195">
        <v>1.52879180248541E-4</v>
      </c>
      <c r="F14349" s="195" t="str">
        <f t="shared" si="224"/>
        <v>agriculture and forestry 01T03</v>
      </c>
    </row>
    <row r="14350" spans="1:6" x14ac:dyDescent="0.2">
      <c r="A14350" s="195">
        <v>2018</v>
      </c>
      <c r="B14350" s="195" t="s">
        <v>60</v>
      </c>
      <c r="C14350" s="195" t="s">
        <v>224</v>
      </c>
      <c r="D14350" s="195" t="s">
        <v>312</v>
      </c>
      <c r="E14350" s="196">
        <v>9.70450448534221E-5</v>
      </c>
      <c r="F14350" s="195" t="str">
        <f t="shared" si="224"/>
        <v>agriculture and forestry 01T03</v>
      </c>
    </row>
    <row r="14351" spans="1:6" x14ac:dyDescent="0.2">
      <c r="A14351" s="195">
        <v>2018</v>
      </c>
      <c r="B14351" s="195" t="s">
        <v>8</v>
      </c>
      <c r="C14351" s="195" t="s">
        <v>224</v>
      </c>
      <c r="D14351" s="195" t="s">
        <v>334</v>
      </c>
      <c r="E14351" s="195">
        <v>7.0095814422591995E-2</v>
      </c>
      <c r="F14351" s="195" t="e">
        <f t="shared" si="224"/>
        <v>#N/A</v>
      </c>
    </row>
    <row r="14352" spans="1:6" x14ac:dyDescent="0.2">
      <c r="A14352" s="195">
        <v>2018</v>
      </c>
      <c r="B14352" s="195" t="s">
        <v>15</v>
      </c>
      <c r="C14352" s="195" t="s">
        <v>224</v>
      </c>
      <c r="D14352" s="195" t="s">
        <v>334</v>
      </c>
      <c r="E14352" s="195">
        <v>1.9162884518406399E-2</v>
      </c>
      <c r="F14352" s="195" t="e">
        <f t="shared" si="224"/>
        <v>#N/A</v>
      </c>
    </row>
    <row r="14353" spans="1:6" x14ac:dyDescent="0.2">
      <c r="A14353" s="195">
        <v>2018</v>
      </c>
      <c r="B14353" s="195" t="s">
        <v>16</v>
      </c>
      <c r="C14353" s="195" t="s">
        <v>224</v>
      </c>
      <c r="D14353" s="195" t="s">
        <v>334</v>
      </c>
      <c r="E14353" s="195">
        <v>2.9752899646999401E-2</v>
      </c>
      <c r="F14353" s="195" t="e">
        <f t="shared" si="224"/>
        <v>#N/A</v>
      </c>
    </row>
    <row r="14354" spans="1:6" x14ac:dyDescent="0.2">
      <c r="A14354" s="195">
        <v>2018</v>
      </c>
      <c r="B14354" s="195" t="s">
        <v>33</v>
      </c>
      <c r="C14354" s="195" t="s">
        <v>224</v>
      </c>
      <c r="D14354" s="195" t="s">
        <v>334</v>
      </c>
      <c r="E14354" s="195">
        <v>5.9001512859304002E-2</v>
      </c>
      <c r="F14354" s="195" t="e">
        <f t="shared" si="224"/>
        <v>#N/A</v>
      </c>
    </row>
    <row r="14355" spans="1:6" x14ac:dyDescent="0.2">
      <c r="A14355" s="195">
        <v>2018</v>
      </c>
      <c r="B14355" s="195" t="s">
        <v>57</v>
      </c>
      <c r="C14355" s="195" t="s">
        <v>224</v>
      </c>
      <c r="D14355" s="195" t="s">
        <v>334</v>
      </c>
      <c r="E14355" s="195">
        <v>9.5814422592032204E-3</v>
      </c>
      <c r="F14355" s="195" t="e">
        <f t="shared" si="224"/>
        <v>#N/A</v>
      </c>
    </row>
    <row r="14356" spans="1:6" x14ac:dyDescent="0.2">
      <c r="A14356" s="195">
        <v>2018</v>
      </c>
      <c r="B14356" s="195" t="s">
        <v>51</v>
      </c>
      <c r="C14356" s="195" t="s">
        <v>224</v>
      </c>
      <c r="D14356" s="195" t="s">
        <v>334</v>
      </c>
      <c r="E14356" s="195">
        <v>1.1598587997982799E-2</v>
      </c>
      <c r="F14356" s="195" t="e">
        <f t="shared" si="224"/>
        <v>#N/A</v>
      </c>
    </row>
    <row r="14357" spans="1:6" x14ac:dyDescent="0.2">
      <c r="A14357" s="195">
        <v>2018</v>
      </c>
      <c r="B14357" s="195" t="s">
        <v>62</v>
      </c>
      <c r="C14357" s="195" t="s">
        <v>224</v>
      </c>
      <c r="D14357" s="195" t="s">
        <v>334</v>
      </c>
      <c r="E14357" s="195">
        <v>1.10943015632879E-2</v>
      </c>
      <c r="F14357" s="195" t="e">
        <f t="shared" si="224"/>
        <v>#N/A</v>
      </c>
    </row>
    <row r="14358" spans="1:6" x14ac:dyDescent="0.2">
      <c r="A14358" s="195">
        <v>2018</v>
      </c>
      <c r="B14358" s="195" t="s">
        <v>89</v>
      </c>
      <c r="C14358" s="195" t="s">
        <v>224</v>
      </c>
      <c r="D14358" s="195" t="s">
        <v>334</v>
      </c>
      <c r="E14358" s="195">
        <v>1.51285930408472E-2</v>
      </c>
      <c r="F14358" s="195" t="e">
        <f t="shared" si="224"/>
        <v>#N/A</v>
      </c>
    </row>
    <row r="14359" spans="1:6" x14ac:dyDescent="0.2">
      <c r="A14359" s="195">
        <v>2018</v>
      </c>
      <c r="B14359" s="195" t="s">
        <v>84</v>
      </c>
      <c r="C14359" s="195" t="s">
        <v>224</v>
      </c>
      <c r="D14359" s="195" t="s">
        <v>334</v>
      </c>
      <c r="E14359" s="195">
        <v>1.81543116490166E-2</v>
      </c>
      <c r="F14359" s="195" t="e">
        <f t="shared" si="224"/>
        <v>#N/A</v>
      </c>
    </row>
    <row r="14360" spans="1:6" x14ac:dyDescent="0.2">
      <c r="A14360" s="195">
        <v>2018</v>
      </c>
      <c r="B14360" s="195" t="s">
        <v>87</v>
      </c>
      <c r="C14360" s="195" t="s">
        <v>224</v>
      </c>
      <c r="D14360" s="195" t="s">
        <v>334</v>
      </c>
      <c r="E14360" s="195">
        <v>7.8164397377710498E-2</v>
      </c>
      <c r="F14360" s="195" t="e">
        <f t="shared" si="224"/>
        <v>#N/A</v>
      </c>
    </row>
    <row r="14361" spans="1:6" x14ac:dyDescent="0.2">
      <c r="A14361" s="195">
        <v>2018</v>
      </c>
      <c r="B14361" s="195" t="s">
        <v>100</v>
      </c>
      <c r="C14361" s="195" t="s">
        <v>224</v>
      </c>
      <c r="D14361" s="195" t="s">
        <v>334</v>
      </c>
      <c r="E14361" s="195">
        <v>0.13464447806353999</v>
      </c>
      <c r="F14361" s="195" t="e">
        <f t="shared" si="224"/>
        <v>#N/A</v>
      </c>
    </row>
    <row r="14362" spans="1:6" x14ac:dyDescent="0.2">
      <c r="A14362" s="195">
        <v>2018</v>
      </c>
      <c r="B14362" s="195" t="s">
        <v>103</v>
      </c>
      <c r="C14362" s="195" t="s">
        <v>224</v>
      </c>
      <c r="D14362" s="195" t="s">
        <v>334</v>
      </c>
      <c r="E14362" s="195">
        <v>3.0257186081694399E-3</v>
      </c>
      <c r="F14362" s="195" t="e">
        <f t="shared" si="224"/>
        <v>#N/A</v>
      </c>
    </row>
    <row r="14363" spans="1:6" x14ac:dyDescent="0.2">
      <c r="A14363" s="195">
        <v>2018</v>
      </c>
      <c r="B14363" s="195" t="s">
        <v>116</v>
      </c>
      <c r="C14363" s="195" t="s">
        <v>224</v>
      </c>
      <c r="D14363" s="195" t="s">
        <v>334</v>
      </c>
      <c r="E14363" s="195">
        <v>0.42662632375189102</v>
      </c>
      <c r="F14363" s="195" t="e">
        <f t="shared" si="224"/>
        <v>#N/A</v>
      </c>
    </row>
    <row r="14364" spans="1:6" x14ac:dyDescent="0.2">
      <c r="A14364" s="195">
        <v>2018</v>
      </c>
      <c r="B14364" s="195" t="s">
        <v>118</v>
      </c>
      <c r="C14364" s="195" t="s">
        <v>224</v>
      </c>
      <c r="D14364" s="195" t="s">
        <v>334</v>
      </c>
      <c r="E14364" s="195">
        <v>4.1351487644982303E-2</v>
      </c>
      <c r="F14364" s="195" t="e">
        <f t="shared" si="224"/>
        <v>#N/A</v>
      </c>
    </row>
    <row r="14365" spans="1:6" x14ac:dyDescent="0.2">
      <c r="A14365" s="195">
        <v>2018</v>
      </c>
      <c r="B14365" s="195" t="s">
        <v>123</v>
      </c>
      <c r="C14365" s="195" t="s">
        <v>224</v>
      </c>
      <c r="D14365" s="195" t="s">
        <v>334</v>
      </c>
      <c r="E14365" s="195">
        <v>2.0675743822491099E-2</v>
      </c>
      <c r="F14365" s="195" t="e">
        <f t="shared" si="224"/>
        <v>#N/A</v>
      </c>
    </row>
    <row r="14366" spans="1:6" x14ac:dyDescent="0.2">
      <c r="A14366" s="195">
        <v>2018</v>
      </c>
      <c r="B14366" s="195" t="s">
        <v>120</v>
      </c>
      <c r="C14366" s="195" t="s">
        <v>224</v>
      </c>
      <c r="D14366" s="195" t="s">
        <v>334</v>
      </c>
      <c r="E14366" s="195">
        <v>3.7821482602117998E-2</v>
      </c>
      <c r="F14366" s="195" t="e">
        <f t="shared" si="224"/>
        <v>#N/A</v>
      </c>
    </row>
    <row r="14367" spans="1:6" x14ac:dyDescent="0.2">
      <c r="A14367" s="195">
        <v>2018</v>
      </c>
      <c r="B14367" s="195" t="s">
        <v>126</v>
      </c>
      <c r="C14367" s="195" t="s">
        <v>224</v>
      </c>
      <c r="D14367" s="195" t="s">
        <v>334</v>
      </c>
      <c r="E14367" s="195">
        <v>1.41200201714573E-2</v>
      </c>
      <c r="F14367" s="195" t="e">
        <f t="shared" si="224"/>
        <v>#N/A</v>
      </c>
    </row>
    <row r="14368" spans="1:6" x14ac:dyDescent="0.2">
      <c r="A14368" s="195">
        <v>2018</v>
      </c>
      <c r="B14368" s="195" t="s">
        <v>8</v>
      </c>
      <c r="C14368" s="195" t="s">
        <v>223</v>
      </c>
      <c r="D14368" s="195" t="s">
        <v>312</v>
      </c>
      <c r="E14368" s="195">
        <v>0.107685242127223</v>
      </c>
      <c r="F14368" s="195" t="str">
        <f t="shared" si="224"/>
        <v>agriculture and forestry 01T03</v>
      </c>
    </row>
    <row r="14369" spans="1:6" x14ac:dyDescent="0.2">
      <c r="A14369" s="195">
        <v>2018</v>
      </c>
      <c r="B14369" s="195" t="s">
        <v>15</v>
      </c>
      <c r="C14369" s="195" t="s">
        <v>223</v>
      </c>
      <c r="D14369" s="195" t="s">
        <v>312</v>
      </c>
      <c r="E14369" s="195">
        <v>0.53651757186211102</v>
      </c>
      <c r="F14369" s="195" t="str">
        <f t="shared" si="224"/>
        <v>agriculture and forestry 01T03</v>
      </c>
    </row>
    <row r="14370" spans="1:6" x14ac:dyDescent="0.2">
      <c r="A14370" s="195">
        <v>2018</v>
      </c>
      <c r="B14370" s="195" t="s">
        <v>30</v>
      </c>
      <c r="C14370" s="195" t="s">
        <v>223</v>
      </c>
      <c r="D14370" s="195" t="s">
        <v>312</v>
      </c>
      <c r="E14370" s="196">
        <v>3.8659600073596401E-5</v>
      </c>
      <c r="F14370" s="195" t="str">
        <f t="shared" si="224"/>
        <v>agriculture and forestry 01T03</v>
      </c>
    </row>
    <row r="14371" spans="1:6" x14ac:dyDescent="0.2">
      <c r="A14371" s="195">
        <v>2018</v>
      </c>
      <c r="B14371" s="195" t="s">
        <v>33</v>
      </c>
      <c r="C14371" s="195" t="s">
        <v>223</v>
      </c>
      <c r="D14371" s="195" t="s">
        <v>312</v>
      </c>
      <c r="E14371" s="195">
        <v>0.21785114192583499</v>
      </c>
      <c r="F14371" s="195" t="str">
        <f t="shared" si="224"/>
        <v>agriculture and forestry 01T03</v>
      </c>
    </row>
    <row r="14372" spans="1:6" x14ac:dyDescent="0.2">
      <c r="A14372" s="195">
        <v>2018</v>
      </c>
      <c r="B14372" s="195" t="s">
        <v>60</v>
      </c>
      <c r="C14372" s="195" t="s">
        <v>223</v>
      </c>
      <c r="D14372" s="195" t="s">
        <v>312</v>
      </c>
      <c r="E14372" s="195">
        <v>0.13790738448475701</v>
      </c>
      <c r="F14372" s="195" t="str">
        <f t="shared" si="224"/>
        <v>agriculture and forestry 01T03</v>
      </c>
    </row>
    <row r="14373" spans="1:6" x14ac:dyDescent="0.2">
      <c r="A14373" s="195">
        <v>2018</v>
      </c>
      <c r="B14373" s="195" t="s">
        <v>8</v>
      </c>
      <c r="C14373" s="195" t="s">
        <v>223</v>
      </c>
      <c r="D14373" s="195" t="s">
        <v>334</v>
      </c>
      <c r="E14373" s="195">
        <v>6.53807349558711E-2</v>
      </c>
      <c r="F14373" s="195" t="e">
        <f t="shared" si="224"/>
        <v>#N/A</v>
      </c>
    </row>
    <row r="14374" spans="1:6" x14ac:dyDescent="0.2">
      <c r="A14374" s="195">
        <v>2018</v>
      </c>
      <c r="B14374" s="195" t="s">
        <v>15</v>
      </c>
      <c r="C14374" s="195" t="s">
        <v>223</v>
      </c>
      <c r="D14374" s="195" t="s">
        <v>334</v>
      </c>
      <c r="E14374" s="195">
        <v>1.7669952333400001E-2</v>
      </c>
      <c r="F14374" s="195" t="e">
        <f t="shared" si="224"/>
        <v>#N/A</v>
      </c>
    </row>
    <row r="14375" spans="1:6" x14ac:dyDescent="0.2">
      <c r="A14375" s="195">
        <v>2018</v>
      </c>
      <c r="B14375" s="195" t="s">
        <v>16</v>
      </c>
      <c r="C14375" s="195" t="s">
        <v>223</v>
      </c>
      <c r="D14375" s="195" t="s">
        <v>334</v>
      </c>
      <c r="E14375" s="195">
        <v>2.7499216135613899E-2</v>
      </c>
      <c r="F14375" s="195" t="e">
        <f t="shared" si="224"/>
        <v>#N/A</v>
      </c>
    </row>
    <row r="14376" spans="1:6" x14ac:dyDescent="0.2">
      <c r="A14376" s="195">
        <v>2018</v>
      </c>
      <c r="B14376" s="195" t="s">
        <v>25</v>
      </c>
      <c r="C14376" s="195" t="s">
        <v>223</v>
      </c>
      <c r="D14376" s="195" t="s">
        <v>334</v>
      </c>
      <c r="E14376" s="196">
        <v>6.4807160471152498E-5</v>
      </c>
      <c r="F14376" s="195" t="e">
        <f t="shared" si="224"/>
        <v>#N/A</v>
      </c>
    </row>
    <row r="14377" spans="1:6" x14ac:dyDescent="0.2">
      <c r="A14377" s="195">
        <v>2018</v>
      </c>
      <c r="B14377" s="195" t="s">
        <v>33</v>
      </c>
      <c r="C14377" s="195" t="s">
        <v>223</v>
      </c>
      <c r="D14377" s="195" t="s">
        <v>334</v>
      </c>
      <c r="E14377" s="195">
        <v>5.5130269059950297E-2</v>
      </c>
      <c r="F14377" s="195" t="e">
        <f t="shared" si="224"/>
        <v>#N/A</v>
      </c>
    </row>
    <row r="14378" spans="1:6" x14ac:dyDescent="0.2">
      <c r="A14378" s="195">
        <v>2018</v>
      </c>
      <c r="B14378" s="195" t="s">
        <v>57</v>
      </c>
      <c r="C14378" s="195" t="s">
        <v>223</v>
      </c>
      <c r="D14378" s="195" t="s">
        <v>334</v>
      </c>
      <c r="E14378" s="195">
        <v>9.2568450007409694E-3</v>
      </c>
      <c r="F14378" s="195" t="e">
        <f t="shared" si="224"/>
        <v>#N/A</v>
      </c>
    </row>
    <row r="14379" spans="1:6" x14ac:dyDescent="0.2">
      <c r="A14379" s="195">
        <v>2018</v>
      </c>
      <c r="B14379" s="195" t="s">
        <v>51</v>
      </c>
      <c r="C14379" s="195" t="s">
        <v>223</v>
      </c>
      <c r="D14379" s="195" t="s">
        <v>334</v>
      </c>
      <c r="E14379" s="195">
        <v>1.09536547015816E-2</v>
      </c>
      <c r="F14379" s="195" t="e">
        <f t="shared" si="224"/>
        <v>#N/A</v>
      </c>
    </row>
    <row r="14380" spans="1:6" x14ac:dyDescent="0.2">
      <c r="A14380" s="195">
        <v>2018</v>
      </c>
      <c r="B14380" s="195" t="s">
        <v>62</v>
      </c>
      <c r="C14380" s="195" t="s">
        <v>223</v>
      </c>
      <c r="D14380" s="195" t="s">
        <v>334</v>
      </c>
      <c r="E14380" s="195">
        <v>1.0337053240638E-2</v>
      </c>
      <c r="F14380" s="195" t="e">
        <f t="shared" si="224"/>
        <v>#N/A</v>
      </c>
    </row>
    <row r="14381" spans="1:6" x14ac:dyDescent="0.2">
      <c r="A14381" s="195">
        <v>2018</v>
      </c>
      <c r="B14381" s="195" t="s">
        <v>89</v>
      </c>
      <c r="C14381" s="195" t="s">
        <v>223</v>
      </c>
      <c r="D14381" s="195" t="s">
        <v>334</v>
      </c>
      <c r="E14381" s="195">
        <v>1.44272829433509E-2</v>
      </c>
      <c r="F14381" s="195" t="e">
        <f t="shared" si="224"/>
        <v>#N/A</v>
      </c>
    </row>
    <row r="14382" spans="1:6" x14ac:dyDescent="0.2">
      <c r="A14382" s="195">
        <v>2018</v>
      </c>
      <c r="B14382" s="195" t="s">
        <v>84</v>
      </c>
      <c r="C14382" s="195" t="s">
        <v>223</v>
      </c>
      <c r="D14382" s="195" t="s">
        <v>334</v>
      </c>
      <c r="E14382" s="195">
        <v>1.6924003247647701E-2</v>
      </c>
      <c r="F14382" s="195" t="e">
        <f t="shared" si="224"/>
        <v>#N/A</v>
      </c>
    </row>
    <row r="14383" spans="1:6" x14ac:dyDescent="0.2">
      <c r="A14383" s="195">
        <v>2018</v>
      </c>
      <c r="B14383" s="195" t="s">
        <v>87</v>
      </c>
      <c r="C14383" s="195" t="s">
        <v>223</v>
      </c>
      <c r="D14383" s="195" t="s">
        <v>334</v>
      </c>
      <c r="E14383" s="195">
        <v>7.1151772591407203E-2</v>
      </c>
      <c r="F14383" s="195" t="e">
        <f t="shared" si="224"/>
        <v>#N/A</v>
      </c>
    </row>
    <row r="14384" spans="1:6" x14ac:dyDescent="0.2">
      <c r="A14384" s="195">
        <v>2018</v>
      </c>
      <c r="B14384" s="195" t="s">
        <v>100</v>
      </c>
      <c r="C14384" s="195" t="s">
        <v>223</v>
      </c>
      <c r="D14384" s="195" t="s">
        <v>334</v>
      </c>
      <c r="E14384" s="195">
        <v>0.123631170981824</v>
      </c>
      <c r="F14384" s="195" t="e">
        <f t="shared" si="224"/>
        <v>#N/A</v>
      </c>
    </row>
    <row r="14385" spans="1:6" x14ac:dyDescent="0.2">
      <c r="A14385" s="195">
        <v>2018</v>
      </c>
      <c r="B14385" s="195" t="s">
        <v>103</v>
      </c>
      <c r="C14385" s="195" t="s">
        <v>223</v>
      </c>
      <c r="D14385" s="195" t="s">
        <v>334</v>
      </c>
      <c r="E14385" s="195">
        <v>2.6626941981233998E-3</v>
      </c>
      <c r="F14385" s="195" t="e">
        <f t="shared" si="224"/>
        <v>#N/A</v>
      </c>
    </row>
    <row r="14386" spans="1:6" x14ac:dyDescent="0.2">
      <c r="A14386" s="195">
        <v>2018</v>
      </c>
      <c r="B14386" s="195" t="s">
        <v>116</v>
      </c>
      <c r="C14386" s="195" t="s">
        <v>223</v>
      </c>
      <c r="D14386" s="195" t="s">
        <v>334</v>
      </c>
      <c r="E14386" s="195">
        <v>0.46873561229920702</v>
      </c>
      <c r="F14386" s="195" t="e">
        <f t="shared" si="224"/>
        <v>#N/A</v>
      </c>
    </row>
    <row r="14387" spans="1:6" x14ac:dyDescent="0.2">
      <c r="A14387" s="195">
        <v>2018</v>
      </c>
      <c r="B14387" s="195" t="s">
        <v>118</v>
      </c>
      <c r="C14387" s="195" t="s">
        <v>223</v>
      </c>
      <c r="D14387" s="195" t="s">
        <v>334</v>
      </c>
      <c r="E14387" s="195">
        <v>3.88386912438414E-2</v>
      </c>
      <c r="F14387" s="195" t="e">
        <f t="shared" si="224"/>
        <v>#N/A</v>
      </c>
    </row>
    <row r="14388" spans="1:6" x14ac:dyDescent="0.2">
      <c r="A14388" s="195">
        <v>2018</v>
      </c>
      <c r="B14388" s="195" t="s">
        <v>123</v>
      </c>
      <c r="C14388" s="195" t="s">
        <v>223</v>
      </c>
      <c r="D14388" s="195" t="s">
        <v>334</v>
      </c>
      <c r="E14388" s="195">
        <v>1.91625616945943E-2</v>
      </c>
      <c r="F14388" s="195" t="e">
        <f t="shared" si="224"/>
        <v>#N/A</v>
      </c>
    </row>
    <row r="14389" spans="1:6" x14ac:dyDescent="0.2">
      <c r="A14389" s="195">
        <v>2018</v>
      </c>
      <c r="B14389" s="195" t="s">
        <v>120</v>
      </c>
      <c r="C14389" s="195" t="s">
        <v>223</v>
      </c>
      <c r="D14389" s="195" t="s">
        <v>334</v>
      </c>
      <c r="E14389" s="195">
        <v>3.4896211199157298E-2</v>
      </c>
      <c r="F14389" s="195" t="e">
        <f t="shared" si="224"/>
        <v>#N/A</v>
      </c>
    </row>
    <row r="14390" spans="1:6" x14ac:dyDescent="0.2">
      <c r="A14390" s="195">
        <v>2018</v>
      </c>
      <c r="B14390" s="195" t="s">
        <v>126</v>
      </c>
      <c r="C14390" s="195" t="s">
        <v>223</v>
      </c>
      <c r="D14390" s="195" t="s">
        <v>334</v>
      </c>
      <c r="E14390" s="195">
        <v>1.32774670125774E-2</v>
      </c>
      <c r="F14390" s="195" t="e">
        <f t="shared" si="224"/>
        <v>#N/A</v>
      </c>
    </row>
    <row r="14391" spans="1:6" x14ac:dyDescent="0.2">
      <c r="A14391" s="195">
        <v>2018</v>
      </c>
      <c r="B14391" s="195" t="s">
        <v>8</v>
      </c>
      <c r="C14391" s="195" t="s">
        <v>230</v>
      </c>
      <c r="D14391" s="195" t="s">
        <v>334</v>
      </c>
      <c r="E14391" s="195">
        <v>9.1155195707717004E-2</v>
      </c>
      <c r="F14391" s="195" t="e">
        <f t="shared" si="224"/>
        <v>#N/A</v>
      </c>
    </row>
    <row r="14392" spans="1:6" x14ac:dyDescent="0.2">
      <c r="A14392" s="195">
        <v>2018</v>
      </c>
      <c r="B14392" s="195" t="s">
        <v>15</v>
      </c>
      <c r="C14392" s="195" t="s">
        <v>230</v>
      </c>
      <c r="D14392" s="195" t="s">
        <v>334</v>
      </c>
      <c r="E14392" s="195">
        <v>2.4721317266402199E-2</v>
      </c>
      <c r="F14392" s="195" t="e">
        <f t="shared" si="224"/>
        <v>#N/A</v>
      </c>
    </row>
    <row r="14393" spans="1:6" x14ac:dyDescent="0.2">
      <c r="A14393" s="195">
        <v>2018</v>
      </c>
      <c r="B14393" s="195" t="s">
        <v>16</v>
      </c>
      <c r="C14393" s="195" t="s">
        <v>230</v>
      </c>
      <c r="D14393" s="195" t="s">
        <v>334</v>
      </c>
      <c r="E14393" s="195">
        <v>8.0284378289962405E-2</v>
      </c>
      <c r="F14393" s="195" t="e">
        <f t="shared" si="224"/>
        <v>#N/A</v>
      </c>
    </row>
    <row r="14394" spans="1:6" x14ac:dyDescent="0.2">
      <c r="A14394" s="195">
        <v>2018</v>
      </c>
      <c r="B14394" s="195" t="s">
        <v>25</v>
      </c>
      <c r="C14394" s="195" t="s">
        <v>230</v>
      </c>
      <c r="D14394" s="195" t="s">
        <v>334</v>
      </c>
      <c r="E14394" s="195">
        <v>2.0237024488002102E-3</v>
      </c>
      <c r="F14394" s="195" t="e">
        <f t="shared" si="224"/>
        <v>#N/A</v>
      </c>
    </row>
    <row r="14395" spans="1:6" x14ac:dyDescent="0.2">
      <c r="A14395" s="195">
        <v>2018</v>
      </c>
      <c r="B14395" s="195" t="s">
        <v>33</v>
      </c>
      <c r="C14395" s="195" t="s">
        <v>230</v>
      </c>
      <c r="D14395" s="195" t="s">
        <v>334</v>
      </c>
      <c r="E14395" s="195">
        <v>8.8756181222142908E-3</v>
      </c>
      <c r="F14395" s="195" t="e">
        <f t="shared" si="224"/>
        <v>#N/A</v>
      </c>
    </row>
    <row r="14396" spans="1:6" x14ac:dyDescent="0.2">
      <c r="A14396" s="195">
        <v>2018</v>
      </c>
      <c r="B14396" s="195" t="s">
        <v>57</v>
      </c>
      <c r="C14396" s="195" t="s">
        <v>230</v>
      </c>
      <c r="D14396" s="195" t="s">
        <v>334</v>
      </c>
      <c r="E14396" s="195">
        <v>1.09187669486511E-2</v>
      </c>
      <c r="F14396" s="195" t="e">
        <f t="shared" si="224"/>
        <v>#N/A</v>
      </c>
    </row>
    <row r="14397" spans="1:6" x14ac:dyDescent="0.2">
      <c r="A14397" s="195">
        <v>2018</v>
      </c>
      <c r="B14397" s="195" t="s">
        <v>51</v>
      </c>
      <c r="C14397" s="195" t="s">
        <v>230</v>
      </c>
      <c r="D14397" s="195" t="s">
        <v>334</v>
      </c>
      <c r="E14397" s="195">
        <v>2.2536489829573701E-2</v>
      </c>
      <c r="F14397" s="195" t="e">
        <f t="shared" si="224"/>
        <v>#N/A</v>
      </c>
    </row>
    <row r="14398" spans="1:6" x14ac:dyDescent="0.2">
      <c r="A14398" s="195">
        <v>2018</v>
      </c>
      <c r="B14398" s="195" t="s">
        <v>62</v>
      </c>
      <c r="C14398" s="195" t="s">
        <v>230</v>
      </c>
      <c r="D14398" s="195" t="s">
        <v>334</v>
      </c>
      <c r="E14398" s="195">
        <v>3.50977892301952E-2</v>
      </c>
      <c r="F14398" s="195" t="e">
        <f t="shared" si="224"/>
        <v>#N/A</v>
      </c>
    </row>
    <row r="14399" spans="1:6" x14ac:dyDescent="0.2">
      <c r="A14399" s="195">
        <v>2018</v>
      </c>
      <c r="B14399" s="195" t="s">
        <v>89</v>
      </c>
      <c r="C14399" s="195" t="s">
        <v>230</v>
      </c>
      <c r="D14399" s="195" t="s">
        <v>334</v>
      </c>
      <c r="E14399" s="195">
        <v>4.2793266335463202E-2</v>
      </c>
      <c r="F14399" s="195" t="e">
        <f t="shared" si="224"/>
        <v>#N/A</v>
      </c>
    </row>
    <row r="14400" spans="1:6" x14ac:dyDescent="0.2">
      <c r="A14400" s="195">
        <v>2018</v>
      </c>
      <c r="B14400" s="195" t="s">
        <v>84</v>
      </c>
      <c r="C14400" s="195" t="s">
        <v>230</v>
      </c>
      <c r="D14400" s="195" t="s">
        <v>334</v>
      </c>
      <c r="E14400" s="195">
        <v>6.4629487769966801E-3</v>
      </c>
      <c r="F14400" s="195" t="e">
        <f t="shared" si="224"/>
        <v>#N/A</v>
      </c>
    </row>
    <row r="14401" spans="1:6" x14ac:dyDescent="0.2">
      <c r="A14401" s="195">
        <v>2018</v>
      </c>
      <c r="B14401" s="195" t="s">
        <v>87</v>
      </c>
      <c r="C14401" s="195" t="s">
        <v>230</v>
      </c>
      <c r="D14401" s="195" t="s">
        <v>334</v>
      </c>
      <c r="E14401" s="195">
        <v>4.1057354837578199E-2</v>
      </c>
      <c r="F14401" s="195" t="e">
        <f t="shared" si="224"/>
        <v>#N/A</v>
      </c>
    </row>
    <row r="14402" spans="1:6" x14ac:dyDescent="0.2">
      <c r="A14402" s="195">
        <v>2018</v>
      </c>
      <c r="B14402" s="195" t="s">
        <v>100</v>
      </c>
      <c r="C14402" s="195" t="s">
        <v>230</v>
      </c>
      <c r="D14402" s="195" t="s">
        <v>334</v>
      </c>
      <c r="E14402" s="195">
        <v>0.160790240002395</v>
      </c>
      <c r="F14402" s="195" t="e">
        <f t="shared" ref="F14402:F14465" si="225">INDEX($I$5:$J$16,MATCH(D14402,$I$5:$I$16,0),2)</f>
        <v>#N/A</v>
      </c>
    </row>
    <row r="14403" spans="1:6" x14ac:dyDescent="0.2">
      <c r="A14403" s="195">
        <v>2018</v>
      </c>
      <c r="B14403" s="195" t="s">
        <v>103</v>
      </c>
      <c r="C14403" s="195" t="s">
        <v>230</v>
      </c>
      <c r="D14403" s="195" t="s">
        <v>334</v>
      </c>
      <c r="E14403" s="195">
        <v>3.41741886700814E-3</v>
      </c>
      <c r="F14403" s="195" t="e">
        <f t="shared" si="225"/>
        <v>#N/A</v>
      </c>
    </row>
    <row r="14404" spans="1:6" x14ac:dyDescent="0.2">
      <c r="A14404" s="195">
        <v>2018</v>
      </c>
      <c r="B14404" s="195" t="s">
        <v>116</v>
      </c>
      <c r="C14404" s="195" t="s">
        <v>230</v>
      </c>
      <c r="D14404" s="195" t="s">
        <v>334</v>
      </c>
      <c r="E14404" s="195">
        <v>0.325109328758383</v>
      </c>
      <c r="F14404" s="195" t="e">
        <f t="shared" si="225"/>
        <v>#N/A</v>
      </c>
    </row>
    <row r="14405" spans="1:6" x14ac:dyDescent="0.2">
      <c r="A14405" s="195">
        <v>2018</v>
      </c>
      <c r="B14405" s="195" t="s">
        <v>118</v>
      </c>
      <c r="C14405" s="195" t="s">
        <v>230</v>
      </c>
      <c r="D14405" s="195" t="s">
        <v>334</v>
      </c>
      <c r="E14405" s="195">
        <v>4.63968101800004E-2</v>
      </c>
      <c r="F14405" s="195" t="e">
        <f t="shared" si="225"/>
        <v>#N/A</v>
      </c>
    </row>
    <row r="14406" spans="1:6" x14ac:dyDescent="0.2">
      <c r="A14406" s="195">
        <v>2018</v>
      </c>
      <c r="B14406" s="195" t="s">
        <v>123</v>
      </c>
      <c r="C14406" s="195" t="s">
        <v>230</v>
      </c>
      <c r="D14406" s="195" t="s">
        <v>334</v>
      </c>
      <c r="E14406" s="195">
        <v>4.6243313650589202E-2</v>
      </c>
      <c r="F14406" s="195" t="e">
        <f t="shared" si="225"/>
        <v>#N/A</v>
      </c>
    </row>
    <row r="14407" spans="1:6" x14ac:dyDescent="0.2">
      <c r="A14407" s="195">
        <v>2018</v>
      </c>
      <c r="B14407" s="195" t="s">
        <v>120</v>
      </c>
      <c r="C14407" s="195" t="s">
        <v>230</v>
      </c>
      <c r="D14407" s="195" t="s">
        <v>334</v>
      </c>
      <c r="E14407" s="195">
        <v>3.6380120754232297E-2</v>
      </c>
      <c r="F14407" s="195" t="e">
        <f t="shared" si="225"/>
        <v>#N/A</v>
      </c>
    </row>
    <row r="14408" spans="1:6" x14ac:dyDescent="0.2">
      <c r="A14408" s="195">
        <v>2018</v>
      </c>
      <c r="B14408" s="195" t="s">
        <v>126</v>
      </c>
      <c r="C14408" s="195" t="s">
        <v>230</v>
      </c>
      <c r="D14408" s="195" t="s">
        <v>334</v>
      </c>
      <c r="E14408" s="195">
        <v>1.5735939993836299E-2</v>
      </c>
      <c r="F14408" s="195" t="e">
        <f t="shared" si="225"/>
        <v>#N/A</v>
      </c>
    </row>
    <row r="14409" spans="1:6" x14ac:dyDescent="0.2">
      <c r="A14409" s="195">
        <v>2018</v>
      </c>
      <c r="B14409" s="195" t="s">
        <v>8</v>
      </c>
      <c r="C14409" s="195" t="s">
        <v>225</v>
      </c>
      <c r="D14409" s="195" t="s">
        <v>312</v>
      </c>
      <c r="E14409" s="195">
        <v>0.11487758945385999</v>
      </c>
      <c r="F14409" s="195" t="str">
        <f t="shared" si="225"/>
        <v>agriculture and forestry 01T03</v>
      </c>
    </row>
    <row r="14410" spans="1:6" x14ac:dyDescent="0.2">
      <c r="A14410" s="195">
        <v>2018</v>
      </c>
      <c r="B14410" s="195" t="s">
        <v>15</v>
      </c>
      <c r="C14410" s="195" t="s">
        <v>225</v>
      </c>
      <c r="D14410" s="195" t="s">
        <v>312</v>
      </c>
      <c r="E14410" s="195">
        <v>0.53107344632768305</v>
      </c>
      <c r="F14410" s="195" t="str">
        <f t="shared" si="225"/>
        <v>agriculture and forestry 01T03</v>
      </c>
    </row>
    <row r="14411" spans="1:6" x14ac:dyDescent="0.2">
      <c r="A14411" s="195">
        <v>2018</v>
      </c>
      <c r="B14411" s="195" t="s">
        <v>33</v>
      </c>
      <c r="C14411" s="195" t="s">
        <v>225</v>
      </c>
      <c r="D14411" s="195" t="s">
        <v>312</v>
      </c>
      <c r="E14411" s="195">
        <v>0.216572504708097</v>
      </c>
      <c r="F14411" s="195" t="str">
        <f t="shared" si="225"/>
        <v>agriculture and forestry 01T03</v>
      </c>
    </row>
    <row r="14412" spans="1:6" x14ac:dyDescent="0.2">
      <c r="A14412" s="195">
        <v>2018</v>
      </c>
      <c r="B14412" s="195" t="s">
        <v>60</v>
      </c>
      <c r="C14412" s="195" t="s">
        <v>225</v>
      </c>
      <c r="D14412" s="195" t="s">
        <v>312</v>
      </c>
      <c r="E14412" s="195">
        <v>0.137476459510357</v>
      </c>
      <c r="F14412" s="195" t="str">
        <f t="shared" si="225"/>
        <v>agriculture and forestry 01T03</v>
      </c>
    </row>
    <row r="14413" spans="1:6" x14ac:dyDescent="0.2">
      <c r="A14413" s="195">
        <v>2018</v>
      </c>
      <c r="B14413" s="195" t="s">
        <v>8</v>
      </c>
      <c r="C14413" s="195" t="s">
        <v>225</v>
      </c>
      <c r="D14413" s="195" t="s">
        <v>334</v>
      </c>
      <c r="E14413" s="195">
        <v>0.15986180066730801</v>
      </c>
      <c r="F14413" s="195" t="e">
        <f t="shared" si="225"/>
        <v>#N/A</v>
      </c>
    </row>
    <row r="14414" spans="1:6" x14ac:dyDescent="0.2">
      <c r="A14414" s="195">
        <v>2018</v>
      </c>
      <c r="B14414" s="195" t="s">
        <v>15</v>
      </c>
      <c r="C14414" s="195" t="s">
        <v>225</v>
      </c>
      <c r="D14414" s="195" t="s">
        <v>334</v>
      </c>
      <c r="E14414" s="195">
        <v>4.2314476038655603E-2</v>
      </c>
      <c r="F14414" s="195" t="e">
        <f t="shared" si="225"/>
        <v>#N/A</v>
      </c>
    </row>
    <row r="14415" spans="1:6" x14ac:dyDescent="0.2">
      <c r="A14415" s="195">
        <v>2018</v>
      </c>
      <c r="B14415" s="195" t="s">
        <v>16</v>
      </c>
      <c r="C14415" s="195" t="s">
        <v>225</v>
      </c>
      <c r="D14415" s="195" t="s">
        <v>334</v>
      </c>
      <c r="E14415" s="195">
        <v>1.68737202530524E-2</v>
      </c>
      <c r="F14415" s="195" t="e">
        <f t="shared" si="225"/>
        <v>#N/A</v>
      </c>
    </row>
    <row r="14416" spans="1:6" x14ac:dyDescent="0.2">
      <c r="A14416" s="195">
        <v>2018</v>
      </c>
      <c r="B14416" s="195" t="s">
        <v>25</v>
      </c>
      <c r="C14416" s="195" t="s">
        <v>225</v>
      </c>
      <c r="D14416" s="195" t="s">
        <v>334</v>
      </c>
      <c r="E14416" s="195">
        <v>1.16304256202271E-3</v>
      </c>
      <c r="F14416" s="195" t="e">
        <f t="shared" si="225"/>
        <v>#N/A</v>
      </c>
    </row>
    <row r="14417" spans="1:6" x14ac:dyDescent="0.2">
      <c r="A14417" s="195">
        <v>2018</v>
      </c>
      <c r="B14417" s="195" t="s">
        <v>33</v>
      </c>
      <c r="C14417" s="195" t="s">
        <v>225</v>
      </c>
      <c r="D14417" s="195" t="s">
        <v>334</v>
      </c>
      <c r="E14417" s="195">
        <v>5.4737691221802803E-4</v>
      </c>
      <c r="F14417" s="195" t="e">
        <f t="shared" si="225"/>
        <v>#N/A</v>
      </c>
    </row>
    <row r="14418" spans="1:6" x14ac:dyDescent="0.2">
      <c r="A14418" s="195">
        <v>2018</v>
      </c>
      <c r="B14418" s="195" t="s">
        <v>57</v>
      </c>
      <c r="C14418" s="195" t="s">
        <v>225</v>
      </c>
      <c r="D14418" s="195" t="s">
        <v>334</v>
      </c>
      <c r="E14418" s="195">
        <v>5.6754343003658702E-3</v>
      </c>
      <c r="F14418" s="195" t="e">
        <f t="shared" si="225"/>
        <v>#N/A</v>
      </c>
    </row>
    <row r="14419" spans="1:6" x14ac:dyDescent="0.2">
      <c r="A14419" s="195">
        <v>2018</v>
      </c>
      <c r="B14419" s="195" t="s">
        <v>51</v>
      </c>
      <c r="C14419" s="195" t="s">
        <v>225</v>
      </c>
      <c r="D14419" s="195" t="s">
        <v>334</v>
      </c>
      <c r="E14419" s="195">
        <v>1.46383311086142E-2</v>
      </c>
      <c r="F14419" s="195" t="e">
        <f t="shared" si="225"/>
        <v>#N/A</v>
      </c>
    </row>
    <row r="14420" spans="1:6" x14ac:dyDescent="0.2">
      <c r="A14420" s="195">
        <v>2018</v>
      </c>
      <c r="B14420" s="195" t="s">
        <v>62</v>
      </c>
      <c r="C14420" s="195" t="s">
        <v>225</v>
      </c>
      <c r="D14420" s="195" t="s">
        <v>334</v>
      </c>
      <c r="E14420" s="195">
        <v>8.0292617240558806E-3</v>
      </c>
      <c r="F14420" s="195" t="e">
        <f t="shared" si="225"/>
        <v>#N/A</v>
      </c>
    </row>
    <row r="14421" spans="1:6" x14ac:dyDescent="0.2">
      <c r="A14421" s="195">
        <v>2018</v>
      </c>
      <c r="B14421" s="195" t="s">
        <v>89</v>
      </c>
      <c r="C14421" s="195" t="s">
        <v>225</v>
      </c>
      <c r="D14421" s="195" t="s">
        <v>334</v>
      </c>
      <c r="E14421" s="195">
        <v>1.3332309002269499E-2</v>
      </c>
      <c r="F14421" s="195" t="e">
        <f t="shared" si="225"/>
        <v>#N/A</v>
      </c>
    </row>
    <row r="14422" spans="1:6" x14ac:dyDescent="0.2">
      <c r="A14422" s="195">
        <v>2018</v>
      </c>
      <c r="B14422" s="195" t="s">
        <v>84</v>
      </c>
      <c r="C14422" s="195" t="s">
        <v>225</v>
      </c>
      <c r="D14422" s="195" t="s">
        <v>334</v>
      </c>
      <c r="E14422" s="195">
        <v>2.6721169615353001E-2</v>
      </c>
      <c r="F14422" s="195" t="e">
        <f t="shared" si="225"/>
        <v>#N/A</v>
      </c>
    </row>
    <row r="14423" spans="1:6" x14ac:dyDescent="0.2">
      <c r="A14423" s="195">
        <v>2018</v>
      </c>
      <c r="B14423" s="195" t="s">
        <v>87</v>
      </c>
      <c r="C14423" s="195" t="s">
        <v>225</v>
      </c>
      <c r="D14423" s="195" t="s">
        <v>334</v>
      </c>
      <c r="E14423" s="195">
        <v>9.1288171003534896E-2</v>
      </c>
      <c r="F14423" s="195" t="e">
        <f t="shared" si="225"/>
        <v>#N/A</v>
      </c>
    </row>
    <row r="14424" spans="1:6" x14ac:dyDescent="0.2">
      <c r="A14424" s="195">
        <v>2018</v>
      </c>
      <c r="B14424" s="195" t="s">
        <v>100</v>
      </c>
      <c r="C14424" s="195" t="s">
        <v>225</v>
      </c>
      <c r="D14424" s="195" t="s">
        <v>334</v>
      </c>
      <c r="E14424" s="195">
        <v>0.26125350379909401</v>
      </c>
      <c r="F14424" s="195" t="e">
        <f t="shared" si="225"/>
        <v>#N/A</v>
      </c>
    </row>
    <row r="14425" spans="1:6" x14ac:dyDescent="0.2">
      <c r="A14425" s="195">
        <v>2018</v>
      </c>
      <c r="B14425" s="195" t="s">
        <v>103</v>
      </c>
      <c r="C14425" s="195" t="s">
        <v>225</v>
      </c>
      <c r="D14425" s="195" t="s">
        <v>334</v>
      </c>
      <c r="E14425" s="195">
        <v>1.94836304426924E-3</v>
      </c>
      <c r="F14425" s="195" t="e">
        <f t="shared" si="225"/>
        <v>#N/A</v>
      </c>
    </row>
    <row r="14426" spans="1:6" x14ac:dyDescent="0.2">
      <c r="A14426" s="195">
        <v>2018</v>
      </c>
      <c r="B14426" s="195" t="s">
        <v>116</v>
      </c>
      <c r="C14426" s="195" t="s">
        <v>225</v>
      </c>
      <c r="D14426" s="195" t="s">
        <v>334</v>
      </c>
      <c r="E14426" s="195">
        <v>0.21271301551328001</v>
      </c>
      <c r="F14426" s="195" t="e">
        <f t="shared" si="225"/>
        <v>#N/A</v>
      </c>
    </row>
    <row r="14427" spans="1:6" x14ac:dyDescent="0.2">
      <c r="A14427" s="195">
        <v>2018</v>
      </c>
      <c r="B14427" s="195" t="s">
        <v>118</v>
      </c>
      <c r="C14427" s="195" t="s">
        <v>225</v>
      </c>
      <c r="D14427" s="195" t="s">
        <v>334</v>
      </c>
      <c r="E14427" s="195">
        <v>2.8555362426469499E-2</v>
      </c>
      <c r="F14427" s="195" t="e">
        <f t="shared" si="225"/>
        <v>#N/A</v>
      </c>
    </row>
    <row r="14428" spans="1:6" x14ac:dyDescent="0.2">
      <c r="A14428" s="195">
        <v>2018</v>
      </c>
      <c r="B14428" s="195" t="s">
        <v>123</v>
      </c>
      <c r="C14428" s="195" t="s">
        <v>225</v>
      </c>
      <c r="D14428" s="195" t="s">
        <v>334</v>
      </c>
      <c r="E14428" s="195">
        <v>3.8731451338405803E-2</v>
      </c>
      <c r="F14428" s="195" t="e">
        <f t="shared" si="225"/>
        <v>#N/A</v>
      </c>
    </row>
    <row r="14429" spans="1:6" x14ac:dyDescent="0.2">
      <c r="A14429" s="195">
        <v>2018</v>
      </c>
      <c r="B14429" s="195" t="s">
        <v>120</v>
      </c>
      <c r="C14429" s="195" t="s">
        <v>225</v>
      </c>
      <c r="D14429" s="195" t="s">
        <v>334</v>
      </c>
      <c r="E14429" s="195">
        <v>4.5743851079335499E-2</v>
      </c>
      <c r="F14429" s="195" t="e">
        <f t="shared" si="225"/>
        <v>#N/A</v>
      </c>
    </row>
    <row r="14430" spans="1:6" x14ac:dyDescent="0.2">
      <c r="A14430" s="195">
        <v>2018</v>
      </c>
      <c r="B14430" s="195" t="s">
        <v>126</v>
      </c>
      <c r="C14430" s="195" t="s">
        <v>225</v>
      </c>
      <c r="D14430" s="195" t="s">
        <v>334</v>
      </c>
      <c r="E14430" s="195">
        <v>3.0609359611693102E-2</v>
      </c>
      <c r="F14430" s="195" t="e">
        <f t="shared" si="225"/>
        <v>#N/A</v>
      </c>
    </row>
    <row r="14431" spans="1:6" x14ac:dyDescent="0.2">
      <c r="A14431" s="195">
        <v>2010</v>
      </c>
      <c r="B14431" s="195" t="s">
        <v>15</v>
      </c>
      <c r="C14431" s="195" t="s">
        <v>224</v>
      </c>
      <c r="D14431" s="195" t="s">
        <v>335</v>
      </c>
      <c r="E14431" s="195">
        <v>1.7375886524822599E-2</v>
      </c>
      <c r="F14431" s="195" t="e">
        <f t="shared" si="225"/>
        <v>#N/A</v>
      </c>
    </row>
    <row r="14432" spans="1:6" x14ac:dyDescent="0.2">
      <c r="A14432" s="195">
        <v>2010</v>
      </c>
      <c r="B14432" s="195" t="s">
        <v>41</v>
      </c>
      <c r="C14432" s="195" t="s">
        <v>224</v>
      </c>
      <c r="D14432" s="195" t="s">
        <v>335</v>
      </c>
      <c r="E14432" s="195">
        <v>0.15638297872340401</v>
      </c>
      <c r="F14432" s="195" t="e">
        <f t="shared" si="225"/>
        <v>#N/A</v>
      </c>
    </row>
    <row r="14433" spans="1:6" x14ac:dyDescent="0.2">
      <c r="A14433" s="195">
        <v>2010</v>
      </c>
      <c r="B14433" s="195" t="s">
        <v>35</v>
      </c>
      <c r="C14433" s="195" t="s">
        <v>224</v>
      </c>
      <c r="D14433" s="195" t="s">
        <v>335</v>
      </c>
      <c r="E14433" s="195">
        <v>3.7588652482269502E-2</v>
      </c>
      <c r="F14433" s="195" t="e">
        <f t="shared" si="225"/>
        <v>#N/A</v>
      </c>
    </row>
    <row r="14434" spans="1:6" x14ac:dyDescent="0.2">
      <c r="A14434" s="195">
        <v>2010</v>
      </c>
      <c r="B14434" s="195" t="s">
        <v>57</v>
      </c>
      <c r="C14434" s="195" t="s">
        <v>224</v>
      </c>
      <c r="D14434" s="195" t="s">
        <v>335</v>
      </c>
      <c r="E14434" s="195">
        <v>5.6382978723404198E-2</v>
      </c>
      <c r="F14434" s="195" t="e">
        <f t="shared" si="225"/>
        <v>#N/A</v>
      </c>
    </row>
    <row r="14435" spans="1:6" x14ac:dyDescent="0.2">
      <c r="A14435" s="195">
        <v>2010</v>
      </c>
      <c r="B14435" s="195" t="s">
        <v>60</v>
      </c>
      <c r="C14435" s="195" t="s">
        <v>224</v>
      </c>
      <c r="D14435" s="195" t="s">
        <v>335</v>
      </c>
      <c r="E14435" s="195">
        <v>1.8794326241134699E-2</v>
      </c>
      <c r="F14435" s="195" t="e">
        <f t="shared" si="225"/>
        <v>#N/A</v>
      </c>
    </row>
    <row r="14436" spans="1:6" x14ac:dyDescent="0.2">
      <c r="A14436" s="195">
        <v>2010</v>
      </c>
      <c r="B14436" s="195" t="s">
        <v>68</v>
      </c>
      <c r="C14436" s="195" t="s">
        <v>224</v>
      </c>
      <c r="D14436" s="195" t="s">
        <v>335</v>
      </c>
      <c r="E14436" s="195">
        <v>2.6241134751773001E-2</v>
      </c>
      <c r="F14436" s="195" t="e">
        <f t="shared" si="225"/>
        <v>#N/A</v>
      </c>
    </row>
    <row r="14437" spans="1:6" x14ac:dyDescent="0.2">
      <c r="A14437" s="195">
        <v>2010</v>
      </c>
      <c r="B14437" s="195" t="s">
        <v>87</v>
      </c>
      <c r="C14437" s="195" t="s">
        <v>224</v>
      </c>
      <c r="D14437" s="195" t="s">
        <v>335</v>
      </c>
      <c r="E14437" s="195">
        <v>1.77304964539007E-2</v>
      </c>
      <c r="F14437" s="195" t="e">
        <f t="shared" si="225"/>
        <v>#N/A</v>
      </c>
    </row>
    <row r="14438" spans="1:6" x14ac:dyDescent="0.2">
      <c r="A14438" s="195">
        <v>2010</v>
      </c>
      <c r="B14438" s="195" t="s">
        <v>95</v>
      </c>
      <c r="C14438" s="195" t="s">
        <v>224</v>
      </c>
      <c r="D14438" s="195" t="s">
        <v>335</v>
      </c>
      <c r="E14438" s="195">
        <v>0.21241134751773</v>
      </c>
      <c r="F14438" s="195" t="e">
        <f t="shared" si="225"/>
        <v>#N/A</v>
      </c>
    </row>
    <row r="14439" spans="1:6" x14ac:dyDescent="0.2">
      <c r="A14439" s="195">
        <v>2010</v>
      </c>
      <c r="B14439" s="195" t="s">
        <v>103</v>
      </c>
      <c r="C14439" s="195" t="s">
        <v>224</v>
      </c>
      <c r="D14439" s="195" t="s">
        <v>335</v>
      </c>
      <c r="E14439" s="195">
        <v>5.3900709219858102E-2</v>
      </c>
      <c r="F14439" s="195" t="e">
        <f t="shared" si="225"/>
        <v>#N/A</v>
      </c>
    </row>
    <row r="14440" spans="1:6" x14ac:dyDescent="0.2">
      <c r="A14440" s="195">
        <v>2010</v>
      </c>
      <c r="B14440" s="195" t="s">
        <v>113</v>
      </c>
      <c r="C14440" s="195" t="s">
        <v>224</v>
      </c>
      <c r="D14440" s="195" t="s">
        <v>335</v>
      </c>
      <c r="E14440" s="195">
        <v>0.15886524822695</v>
      </c>
      <c r="F14440" s="195" t="e">
        <f t="shared" si="225"/>
        <v>#N/A</v>
      </c>
    </row>
    <row r="14441" spans="1:6" x14ac:dyDescent="0.2">
      <c r="A14441" s="195">
        <v>2010</v>
      </c>
      <c r="B14441" s="195" t="s">
        <v>116</v>
      </c>
      <c r="C14441" s="195" t="s">
        <v>224</v>
      </c>
      <c r="D14441" s="195" t="s">
        <v>335</v>
      </c>
      <c r="E14441" s="195">
        <v>5.2127659574468001E-2</v>
      </c>
      <c r="F14441" s="195" t="e">
        <f t="shared" si="225"/>
        <v>#N/A</v>
      </c>
    </row>
    <row r="14442" spans="1:6" x14ac:dyDescent="0.2">
      <c r="A14442" s="195">
        <v>2010</v>
      </c>
      <c r="B14442" s="195" t="s">
        <v>131</v>
      </c>
      <c r="C14442" s="195" t="s">
        <v>224</v>
      </c>
      <c r="D14442" s="195" t="s">
        <v>335</v>
      </c>
      <c r="E14442" s="195">
        <v>4.2553191489361701E-2</v>
      </c>
      <c r="F14442" s="195" t="e">
        <f t="shared" si="225"/>
        <v>#N/A</v>
      </c>
    </row>
    <row r="14443" spans="1:6" x14ac:dyDescent="0.2">
      <c r="A14443" s="195">
        <v>2010</v>
      </c>
      <c r="B14443" s="195" t="s">
        <v>129</v>
      </c>
      <c r="C14443" s="195" t="s">
        <v>224</v>
      </c>
      <c r="D14443" s="195" t="s">
        <v>335</v>
      </c>
      <c r="E14443" s="195">
        <v>0.14964539007092101</v>
      </c>
      <c r="F14443" s="195" t="e">
        <f t="shared" si="225"/>
        <v>#N/A</v>
      </c>
    </row>
    <row r="14444" spans="1:6" x14ac:dyDescent="0.2">
      <c r="A14444" s="195">
        <v>2010</v>
      </c>
      <c r="B14444" s="195" t="s">
        <v>15</v>
      </c>
      <c r="C14444" s="195" t="s">
        <v>224</v>
      </c>
      <c r="D14444" s="195" t="s">
        <v>336</v>
      </c>
      <c r="E14444" s="195">
        <v>6.1816916115558597E-2</v>
      </c>
      <c r="F14444" s="195" t="e">
        <f t="shared" si="225"/>
        <v>#N/A</v>
      </c>
    </row>
    <row r="14445" spans="1:6" x14ac:dyDescent="0.2">
      <c r="A14445" s="195">
        <v>2010</v>
      </c>
      <c r="B14445" s="195" t="s">
        <v>16</v>
      </c>
      <c r="C14445" s="195" t="s">
        <v>224</v>
      </c>
      <c r="D14445" s="195" t="s">
        <v>336</v>
      </c>
      <c r="E14445" s="195">
        <v>7.9359554472676602E-3</v>
      </c>
      <c r="F14445" s="195" t="e">
        <f t="shared" si="225"/>
        <v>#N/A</v>
      </c>
    </row>
    <row r="14446" spans="1:6" x14ac:dyDescent="0.2">
      <c r="A14446" s="195">
        <v>2010</v>
      </c>
      <c r="B14446" s="195" t="s">
        <v>25</v>
      </c>
      <c r="C14446" s="195" t="s">
        <v>224</v>
      </c>
      <c r="D14446" s="195" t="s">
        <v>336</v>
      </c>
      <c r="E14446" s="195">
        <v>1.05116602854159E-2</v>
      </c>
      <c r="F14446" s="195" t="e">
        <f t="shared" si="225"/>
        <v>#N/A</v>
      </c>
    </row>
    <row r="14447" spans="1:6" x14ac:dyDescent="0.2">
      <c r="A14447" s="195">
        <v>2010</v>
      </c>
      <c r="B14447" s="195" t="s">
        <v>27</v>
      </c>
      <c r="C14447" s="195" t="s">
        <v>224</v>
      </c>
      <c r="D14447" s="195" t="s">
        <v>336</v>
      </c>
      <c r="E14447" s="195">
        <v>7.9220327184128095E-2</v>
      </c>
      <c r="F14447" s="195" t="e">
        <f t="shared" si="225"/>
        <v>#N/A</v>
      </c>
    </row>
    <row r="14448" spans="1:6" x14ac:dyDescent="0.2">
      <c r="A14448" s="195">
        <v>2010</v>
      </c>
      <c r="B14448" s="195" t="s">
        <v>35</v>
      </c>
      <c r="C14448" s="195" t="s">
        <v>224</v>
      </c>
      <c r="D14448" s="195" t="s">
        <v>336</v>
      </c>
      <c r="E14448" s="195">
        <v>1.8378002088409302E-2</v>
      </c>
      <c r="F14448" s="195" t="e">
        <f t="shared" si="225"/>
        <v>#N/A</v>
      </c>
    </row>
    <row r="14449" spans="1:6" x14ac:dyDescent="0.2">
      <c r="A14449" s="195">
        <v>2010</v>
      </c>
      <c r="B14449" s="195" t="s">
        <v>38</v>
      </c>
      <c r="C14449" s="195" t="s">
        <v>224</v>
      </c>
      <c r="D14449" s="195" t="s">
        <v>336</v>
      </c>
      <c r="E14449" s="195">
        <v>0.103376261747302</v>
      </c>
      <c r="F14449" s="195" t="e">
        <f t="shared" si="225"/>
        <v>#N/A</v>
      </c>
    </row>
    <row r="14450" spans="1:6" x14ac:dyDescent="0.2">
      <c r="A14450" s="195">
        <v>2010</v>
      </c>
      <c r="B14450" s="195" t="s">
        <v>43</v>
      </c>
      <c r="C14450" s="195" t="s">
        <v>224</v>
      </c>
      <c r="D14450" s="195" t="s">
        <v>336</v>
      </c>
      <c r="E14450" s="195">
        <v>1.7821092934215101E-2</v>
      </c>
      <c r="F14450" s="195" t="e">
        <f t="shared" si="225"/>
        <v>#N/A</v>
      </c>
    </row>
    <row r="14451" spans="1:6" x14ac:dyDescent="0.2">
      <c r="A14451" s="195">
        <v>2010</v>
      </c>
      <c r="B14451" s="195" t="s">
        <v>46</v>
      </c>
      <c r="C14451" s="195" t="s">
        <v>224</v>
      </c>
      <c r="D14451" s="195" t="s">
        <v>336</v>
      </c>
      <c r="E14451" s="195">
        <v>8.2561782109293394E-2</v>
      </c>
      <c r="F14451" s="195" t="e">
        <f t="shared" si="225"/>
        <v>#N/A</v>
      </c>
    </row>
    <row r="14452" spans="1:6" x14ac:dyDescent="0.2">
      <c r="A14452" s="195">
        <v>2010</v>
      </c>
      <c r="B14452" s="195" t="s">
        <v>68</v>
      </c>
      <c r="C14452" s="195" t="s">
        <v>224</v>
      </c>
      <c r="D14452" s="195" t="s">
        <v>336</v>
      </c>
      <c r="E14452" s="195">
        <v>0.20048729550991901</v>
      </c>
      <c r="F14452" s="195" t="e">
        <f t="shared" si="225"/>
        <v>#N/A</v>
      </c>
    </row>
    <row r="14453" spans="1:6" x14ac:dyDescent="0.2">
      <c r="A14453" s="195">
        <v>2010</v>
      </c>
      <c r="B14453" s="195" t="s">
        <v>89</v>
      </c>
      <c r="C14453" s="195" t="s">
        <v>224</v>
      </c>
      <c r="D14453" s="195" t="s">
        <v>336</v>
      </c>
      <c r="E14453" s="195">
        <v>0.100243647754959</v>
      </c>
      <c r="F14453" s="195" t="e">
        <f t="shared" si="225"/>
        <v>#N/A</v>
      </c>
    </row>
    <row r="14454" spans="1:6" x14ac:dyDescent="0.2">
      <c r="A14454" s="195">
        <v>2010</v>
      </c>
      <c r="B14454" s="195" t="s">
        <v>79</v>
      </c>
      <c r="C14454" s="195" t="s">
        <v>224</v>
      </c>
      <c r="D14454" s="195" t="s">
        <v>336</v>
      </c>
      <c r="E14454" s="195">
        <v>4.1072050121823802E-3</v>
      </c>
      <c r="F14454" s="195" t="e">
        <f t="shared" si="225"/>
        <v>#N/A</v>
      </c>
    </row>
    <row r="14455" spans="1:6" x14ac:dyDescent="0.2">
      <c r="A14455" s="195">
        <v>2010</v>
      </c>
      <c r="B14455" s="195" t="s">
        <v>81</v>
      </c>
      <c r="C14455" s="195" t="s">
        <v>224</v>
      </c>
      <c r="D14455" s="195" t="s">
        <v>336</v>
      </c>
      <c r="E14455" s="195">
        <v>9.3978419770274907E-3</v>
      </c>
      <c r="F14455" s="195" t="e">
        <f t="shared" si="225"/>
        <v>#N/A</v>
      </c>
    </row>
    <row r="14456" spans="1:6" x14ac:dyDescent="0.2">
      <c r="A14456" s="195">
        <v>2010</v>
      </c>
      <c r="B14456" s="195" t="s">
        <v>87</v>
      </c>
      <c r="C14456" s="195" t="s">
        <v>224</v>
      </c>
      <c r="D14456" s="195" t="s">
        <v>336</v>
      </c>
      <c r="E14456" s="195">
        <v>7.6575008701705496E-3</v>
      </c>
      <c r="F14456" s="195" t="e">
        <f t="shared" si="225"/>
        <v>#N/A</v>
      </c>
    </row>
    <row r="14457" spans="1:6" x14ac:dyDescent="0.2">
      <c r="A14457" s="195">
        <v>2010</v>
      </c>
      <c r="B14457" s="195" t="s">
        <v>95</v>
      </c>
      <c r="C14457" s="195" t="s">
        <v>224</v>
      </c>
      <c r="D14457" s="195" t="s">
        <v>336</v>
      </c>
      <c r="E14457" s="195">
        <v>0.118273581621997</v>
      </c>
      <c r="F14457" s="195" t="e">
        <f t="shared" si="225"/>
        <v>#N/A</v>
      </c>
    </row>
    <row r="14458" spans="1:6" x14ac:dyDescent="0.2">
      <c r="A14458" s="195">
        <v>2010</v>
      </c>
      <c r="B14458" s="195" t="s">
        <v>116</v>
      </c>
      <c r="C14458" s="195" t="s">
        <v>224</v>
      </c>
      <c r="D14458" s="195" t="s">
        <v>336</v>
      </c>
      <c r="E14458" s="195">
        <v>2.3738252697528699E-2</v>
      </c>
      <c r="F14458" s="195" t="e">
        <f t="shared" si="225"/>
        <v>#N/A</v>
      </c>
    </row>
    <row r="14459" spans="1:6" x14ac:dyDescent="0.2">
      <c r="A14459" s="195">
        <v>2010</v>
      </c>
      <c r="B14459" s="195" t="s">
        <v>123</v>
      </c>
      <c r="C14459" s="195" t="s">
        <v>224</v>
      </c>
      <c r="D14459" s="195" t="s">
        <v>336</v>
      </c>
      <c r="E14459" s="195">
        <v>0.14744169857292</v>
      </c>
      <c r="F14459" s="195" t="e">
        <f t="shared" si="225"/>
        <v>#N/A</v>
      </c>
    </row>
    <row r="14460" spans="1:6" x14ac:dyDescent="0.2">
      <c r="A14460" s="195">
        <v>2010</v>
      </c>
      <c r="B14460" s="195" t="s">
        <v>131</v>
      </c>
      <c r="C14460" s="195" t="s">
        <v>224</v>
      </c>
      <c r="D14460" s="195" t="s">
        <v>336</v>
      </c>
      <c r="E14460" s="195">
        <v>7.0309780717020499E-3</v>
      </c>
      <c r="F14460" s="195" t="e">
        <f t="shared" si="225"/>
        <v>#N/A</v>
      </c>
    </row>
    <row r="14461" spans="1:6" x14ac:dyDescent="0.2">
      <c r="A14461" s="195">
        <v>2010</v>
      </c>
      <c r="B14461" s="195" t="s">
        <v>15</v>
      </c>
      <c r="C14461" s="195" t="s">
        <v>223</v>
      </c>
      <c r="D14461" s="195" t="s">
        <v>335</v>
      </c>
      <c r="E14461" s="195">
        <v>2.4313084251709801E-2</v>
      </c>
      <c r="F14461" s="195" t="e">
        <f t="shared" si="225"/>
        <v>#N/A</v>
      </c>
    </row>
    <row r="14462" spans="1:6" x14ac:dyDescent="0.2">
      <c r="A14462" s="195">
        <v>2010</v>
      </c>
      <c r="B14462" s="195" t="s">
        <v>41</v>
      </c>
      <c r="C14462" s="195" t="s">
        <v>223</v>
      </c>
      <c r="D14462" s="195" t="s">
        <v>335</v>
      </c>
      <c r="E14462" s="195">
        <v>4.25555505779052E-2</v>
      </c>
      <c r="F14462" s="195" t="e">
        <f t="shared" si="225"/>
        <v>#N/A</v>
      </c>
    </row>
    <row r="14463" spans="1:6" x14ac:dyDescent="0.2">
      <c r="A14463" s="195">
        <v>2010</v>
      </c>
      <c r="B14463" s="195" t="s">
        <v>35</v>
      </c>
      <c r="C14463" s="195" t="s">
        <v>223</v>
      </c>
      <c r="D14463" s="195" t="s">
        <v>335</v>
      </c>
      <c r="E14463" s="195">
        <v>5.2652932084938597E-2</v>
      </c>
      <c r="F14463" s="195" t="e">
        <f t="shared" si="225"/>
        <v>#N/A</v>
      </c>
    </row>
    <row r="14464" spans="1:6" x14ac:dyDescent="0.2">
      <c r="A14464" s="195">
        <v>2010</v>
      </c>
      <c r="B14464" s="195" t="s">
        <v>57</v>
      </c>
      <c r="C14464" s="195" t="s">
        <v>223</v>
      </c>
      <c r="D14464" s="195" t="s">
        <v>335</v>
      </c>
      <c r="E14464" s="195">
        <v>7.8580361676074406E-2</v>
      </c>
      <c r="F14464" s="195" t="e">
        <f t="shared" si="225"/>
        <v>#N/A</v>
      </c>
    </row>
    <row r="14465" spans="1:6" x14ac:dyDescent="0.2">
      <c r="A14465" s="195">
        <v>2010</v>
      </c>
      <c r="B14465" s="195" t="s">
        <v>60</v>
      </c>
      <c r="C14465" s="195" t="s">
        <v>223</v>
      </c>
      <c r="D14465" s="195" t="s">
        <v>335</v>
      </c>
      <c r="E14465" s="195">
        <v>2.6269114177343698E-2</v>
      </c>
      <c r="F14465" s="195" t="e">
        <f t="shared" si="225"/>
        <v>#N/A</v>
      </c>
    </row>
    <row r="14466" spans="1:6" x14ac:dyDescent="0.2">
      <c r="A14466" s="195">
        <v>2010</v>
      </c>
      <c r="B14466" s="195" t="s">
        <v>68</v>
      </c>
      <c r="C14466" s="195" t="s">
        <v>223</v>
      </c>
      <c r="D14466" s="195" t="s">
        <v>335</v>
      </c>
      <c r="E14466" s="195">
        <v>3.6477279514977701E-2</v>
      </c>
      <c r="F14466" s="195" t="e">
        <f t="shared" ref="F14466:F14529" si="226">INDEX($I$5:$J$16,MATCH(D14466,$I$5:$I$16,0),2)</f>
        <v>#N/A</v>
      </c>
    </row>
    <row r="14467" spans="1:6" x14ac:dyDescent="0.2">
      <c r="A14467" s="195">
        <v>2010</v>
      </c>
      <c r="B14467" s="195" t="s">
        <v>87</v>
      </c>
      <c r="C14467" s="195" t="s">
        <v>223</v>
      </c>
      <c r="D14467" s="195" t="s">
        <v>335</v>
      </c>
      <c r="E14467" s="195">
        <v>2.4671941731624999E-2</v>
      </c>
      <c r="F14467" s="195" t="e">
        <f t="shared" si="226"/>
        <v>#N/A</v>
      </c>
    </row>
    <row r="14468" spans="1:6" x14ac:dyDescent="0.2">
      <c r="A14468" s="195">
        <v>2010</v>
      </c>
      <c r="B14468" s="195" t="s">
        <v>95</v>
      </c>
      <c r="C14468" s="195" t="s">
        <v>223</v>
      </c>
      <c r="D14468" s="195" t="s">
        <v>335</v>
      </c>
      <c r="E14468" s="195">
        <v>0.214513148463399</v>
      </c>
      <c r="F14468" s="195" t="e">
        <f t="shared" si="226"/>
        <v>#N/A</v>
      </c>
    </row>
    <row r="14469" spans="1:6" x14ac:dyDescent="0.2">
      <c r="A14469" s="195">
        <v>2010</v>
      </c>
      <c r="B14469" s="195" t="s">
        <v>103</v>
      </c>
      <c r="C14469" s="195" t="s">
        <v>223</v>
      </c>
      <c r="D14469" s="195" t="s">
        <v>335</v>
      </c>
      <c r="E14469" s="195">
        <v>7.8970858346026296E-2</v>
      </c>
      <c r="F14469" s="195" t="e">
        <f t="shared" si="226"/>
        <v>#N/A</v>
      </c>
    </row>
    <row r="14470" spans="1:6" x14ac:dyDescent="0.2">
      <c r="A14470" s="195">
        <v>2010</v>
      </c>
      <c r="B14470" s="195" t="s">
        <v>113</v>
      </c>
      <c r="C14470" s="195" t="s">
        <v>223</v>
      </c>
      <c r="D14470" s="195" t="s">
        <v>335</v>
      </c>
      <c r="E14470" s="195">
        <v>9.08358346026341E-2</v>
      </c>
      <c r="F14470" s="195" t="e">
        <f t="shared" si="226"/>
        <v>#N/A</v>
      </c>
    </row>
    <row r="14471" spans="1:6" x14ac:dyDescent="0.2">
      <c r="A14471" s="195">
        <v>2010</v>
      </c>
      <c r="B14471" s="195" t="s">
        <v>116</v>
      </c>
      <c r="C14471" s="195" t="s">
        <v>223</v>
      </c>
      <c r="D14471" s="195" t="s">
        <v>335</v>
      </c>
      <c r="E14471" s="195">
        <v>7.2522250097064103E-2</v>
      </c>
      <c r="F14471" s="195" t="e">
        <f t="shared" si="226"/>
        <v>#N/A</v>
      </c>
    </row>
    <row r="14472" spans="1:6" x14ac:dyDescent="0.2">
      <c r="A14472" s="195">
        <v>2010</v>
      </c>
      <c r="B14472" s="195" t="s">
        <v>131</v>
      </c>
      <c r="C14472" s="195" t="s">
        <v>223</v>
      </c>
      <c r="D14472" s="195" t="s">
        <v>335</v>
      </c>
      <c r="E14472" s="195">
        <v>5.9355307170803E-2</v>
      </c>
      <c r="F14472" s="195" t="e">
        <f t="shared" si="226"/>
        <v>#N/A</v>
      </c>
    </row>
    <row r="14473" spans="1:6" x14ac:dyDescent="0.2">
      <c r="A14473" s="195">
        <v>2010</v>
      </c>
      <c r="B14473" s="195" t="s">
        <v>129</v>
      </c>
      <c r="C14473" s="195" t="s">
        <v>223</v>
      </c>
      <c r="D14473" s="195" t="s">
        <v>335</v>
      </c>
      <c r="E14473" s="195">
        <v>0.19828233730549799</v>
      </c>
      <c r="F14473" s="195" t="e">
        <f t="shared" si="226"/>
        <v>#N/A</v>
      </c>
    </row>
    <row r="14474" spans="1:6" x14ac:dyDescent="0.2">
      <c r="A14474" s="195">
        <v>2010</v>
      </c>
      <c r="B14474" s="195" t="s">
        <v>15</v>
      </c>
      <c r="C14474" s="195" t="s">
        <v>223</v>
      </c>
      <c r="D14474" s="195" t="s">
        <v>336</v>
      </c>
      <c r="E14474" s="195">
        <v>0.14630677174644</v>
      </c>
      <c r="F14474" s="195" t="e">
        <f t="shared" si="226"/>
        <v>#N/A</v>
      </c>
    </row>
    <row r="14475" spans="1:6" x14ac:dyDescent="0.2">
      <c r="A14475" s="195">
        <v>2010</v>
      </c>
      <c r="B14475" s="195" t="s">
        <v>16</v>
      </c>
      <c r="C14475" s="195" t="s">
        <v>223</v>
      </c>
      <c r="D14475" s="195" t="s">
        <v>336</v>
      </c>
      <c r="E14475" s="195">
        <v>2.76069025451946E-2</v>
      </c>
      <c r="F14475" s="195" t="e">
        <f t="shared" si="226"/>
        <v>#N/A</v>
      </c>
    </row>
    <row r="14476" spans="1:6" x14ac:dyDescent="0.2">
      <c r="A14476" s="195">
        <v>2010</v>
      </c>
      <c r="B14476" s="195" t="s">
        <v>25</v>
      </c>
      <c r="C14476" s="195" t="s">
        <v>223</v>
      </c>
      <c r="D14476" s="195" t="s">
        <v>336</v>
      </c>
      <c r="E14476" s="195">
        <v>2.63917064554198E-2</v>
      </c>
      <c r="F14476" s="195" t="e">
        <f t="shared" si="226"/>
        <v>#N/A</v>
      </c>
    </row>
    <row r="14477" spans="1:6" x14ac:dyDescent="0.2">
      <c r="A14477" s="195">
        <v>2010</v>
      </c>
      <c r="B14477" s="195" t="s">
        <v>27</v>
      </c>
      <c r="C14477" s="195" t="s">
        <v>223</v>
      </c>
      <c r="D14477" s="195" t="s">
        <v>336</v>
      </c>
      <c r="E14477" s="195">
        <v>5.6162931684556397E-2</v>
      </c>
      <c r="F14477" s="195" t="e">
        <f t="shared" si="226"/>
        <v>#N/A</v>
      </c>
    </row>
    <row r="14478" spans="1:6" x14ac:dyDescent="0.2">
      <c r="A14478" s="195">
        <v>2010</v>
      </c>
      <c r="B14478" s="195" t="s">
        <v>35</v>
      </c>
      <c r="C14478" s="195" t="s">
        <v>223</v>
      </c>
      <c r="D14478" s="195" t="s">
        <v>336</v>
      </c>
      <c r="E14478" s="195">
        <v>6.5518155535549405E-2</v>
      </c>
      <c r="F14478" s="195" t="e">
        <f t="shared" si="226"/>
        <v>#N/A</v>
      </c>
    </row>
    <row r="14479" spans="1:6" x14ac:dyDescent="0.2">
      <c r="A14479" s="195">
        <v>2010</v>
      </c>
      <c r="B14479" s="195" t="s">
        <v>38</v>
      </c>
      <c r="C14479" s="195" t="s">
        <v>223</v>
      </c>
      <c r="D14479" s="195" t="s">
        <v>336</v>
      </c>
      <c r="E14479" s="195">
        <v>6.0845020189142097E-2</v>
      </c>
      <c r="F14479" s="195" t="e">
        <f t="shared" si="226"/>
        <v>#N/A</v>
      </c>
    </row>
    <row r="14480" spans="1:6" x14ac:dyDescent="0.2">
      <c r="A14480" s="195">
        <v>2010</v>
      </c>
      <c r="B14480" s="195" t="s">
        <v>43</v>
      </c>
      <c r="C14480" s="195" t="s">
        <v>223</v>
      </c>
      <c r="D14480" s="195" t="s">
        <v>336</v>
      </c>
      <c r="E14480" s="195">
        <v>6.2251997518460001E-2</v>
      </c>
      <c r="F14480" s="195" t="e">
        <f t="shared" si="226"/>
        <v>#N/A</v>
      </c>
    </row>
    <row r="14481" spans="1:6" x14ac:dyDescent="0.2">
      <c r="A14481" s="195">
        <v>2010</v>
      </c>
      <c r="B14481" s="195" t="s">
        <v>46</v>
      </c>
      <c r="C14481" s="195" t="s">
        <v>223</v>
      </c>
      <c r="D14481" s="195" t="s">
        <v>336</v>
      </c>
      <c r="E14481" s="195">
        <v>5.0274600248374303E-2</v>
      </c>
      <c r="F14481" s="195" t="e">
        <f t="shared" si="226"/>
        <v>#N/A</v>
      </c>
    </row>
    <row r="14482" spans="1:6" x14ac:dyDescent="0.2">
      <c r="A14482" s="195">
        <v>2010</v>
      </c>
      <c r="B14482" s="195" t="s">
        <v>68</v>
      </c>
      <c r="C14482" s="195" t="s">
        <v>223</v>
      </c>
      <c r="D14482" s="195" t="s">
        <v>336</v>
      </c>
      <c r="E14482" s="195">
        <v>0.13566380826761201</v>
      </c>
      <c r="F14482" s="195" t="e">
        <f t="shared" si="226"/>
        <v>#N/A</v>
      </c>
    </row>
    <row r="14483" spans="1:6" x14ac:dyDescent="0.2">
      <c r="A14483" s="195">
        <v>2010</v>
      </c>
      <c r="B14483" s="195" t="s">
        <v>89</v>
      </c>
      <c r="C14483" s="195" t="s">
        <v>223</v>
      </c>
      <c r="D14483" s="195" t="s">
        <v>336</v>
      </c>
      <c r="E14483" s="195">
        <v>7.7230401582661201E-2</v>
      </c>
      <c r="F14483" s="195" t="e">
        <f t="shared" si="226"/>
        <v>#N/A</v>
      </c>
    </row>
    <row r="14484" spans="1:6" x14ac:dyDescent="0.2">
      <c r="A14484" s="195">
        <v>2010</v>
      </c>
      <c r="B14484" s="195" t="s">
        <v>79</v>
      </c>
      <c r="C14484" s="195" t="s">
        <v>223</v>
      </c>
      <c r="D14484" s="195" t="s">
        <v>336</v>
      </c>
      <c r="E14484" s="195">
        <v>1.03644973026659E-2</v>
      </c>
      <c r="F14484" s="195" t="e">
        <f t="shared" si="226"/>
        <v>#N/A</v>
      </c>
    </row>
    <row r="14485" spans="1:6" x14ac:dyDescent="0.2">
      <c r="A14485" s="195">
        <v>2010</v>
      </c>
      <c r="B14485" s="195" t="s">
        <v>81</v>
      </c>
      <c r="C14485" s="195" t="s">
        <v>223</v>
      </c>
      <c r="D14485" s="195" t="s">
        <v>336</v>
      </c>
      <c r="E14485" s="195">
        <v>2.29188911821217E-2</v>
      </c>
      <c r="F14485" s="195" t="e">
        <f t="shared" si="226"/>
        <v>#N/A</v>
      </c>
    </row>
    <row r="14486" spans="1:6" x14ac:dyDescent="0.2">
      <c r="A14486" s="195">
        <v>2010</v>
      </c>
      <c r="B14486" s="195" t="s">
        <v>87</v>
      </c>
      <c r="C14486" s="195" t="s">
        <v>223</v>
      </c>
      <c r="D14486" s="195" t="s">
        <v>336</v>
      </c>
      <c r="E14486" s="195">
        <v>1.58639402784863E-2</v>
      </c>
      <c r="F14486" s="195" t="e">
        <f t="shared" si="226"/>
        <v>#N/A</v>
      </c>
    </row>
    <row r="14487" spans="1:6" x14ac:dyDescent="0.2">
      <c r="A14487" s="195">
        <v>2010</v>
      </c>
      <c r="B14487" s="195" t="s">
        <v>95</v>
      </c>
      <c r="C14487" s="195" t="s">
        <v>223</v>
      </c>
      <c r="D14487" s="195" t="s">
        <v>336</v>
      </c>
      <c r="E14487" s="195">
        <v>8.6479289462674594E-2</v>
      </c>
      <c r="F14487" s="195" t="e">
        <f t="shared" si="226"/>
        <v>#N/A</v>
      </c>
    </row>
    <row r="14488" spans="1:6" x14ac:dyDescent="0.2">
      <c r="A14488" s="195">
        <v>2010</v>
      </c>
      <c r="B14488" s="195" t="s">
        <v>116</v>
      </c>
      <c r="C14488" s="195" t="s">
        <v>223</v>
      </c>
      <c r="D14488" s="195" t="s">
        <v>336</v>
      </c>
      <c r="E14488" s="195">
        <v>2.4563976605351701E-2</v>
      </c>
      <c r="F14488" s="195" t="e">
        <f t="shared" si="226"/>
        <v>#N/A</v>
      </c>
    </row>
    <row r="14489" spans="1:6" x14ac:dyDescent="0.2">
      <c r="A14489" s="195">
        <v>2010</v>
      </c>
      <c r="B14489" s="195" t="s">
        <v>123</v>
      </c>
      <c r="C14489" s="195" t="s">
        <v>223</v>
      </c>
      <c r="D14489" s="195" t="s">
        <v>336</v>
      </c>
      <c r="E14489" s="195">
        <v>0.10700410614790801</v>
      </c>
      <c r="F14489" s="195" t="e">
        <f t="shared" si="226"/>
        <v>#N/A</v>
      </c>
    </row>
    <row r="14490" spans="1:6" x14ac:dyDescent="0.2">
      <c r="A14490" s="195">
        <v>2010</v>
      </c>
      <c r="B14490" s="195" t="s">
        <v>131</v>
      </c>
      <c r="C14490" s="195" t="s">
        <v>223</v>
      </c>
      <c r="D14490" s="195" t="s">
        <v>336</v>
      </c>
      <c r="E14490" s="195">
        <v>2.4553003247379301E-2</v>
      </c>
      <c r="F14490" s="195" t="e">
        <f t="shared" si="226"/>
        <v>#N/A</v>
      </c>
    </row>
    <row r="14491" spans="1:6" x14ac:dyDescent="0.2">
      <c r="A14491" s="195">
        <v>2010</v>
      </c>
      <c r="B14491" s="195" t="s">
        <v>15</v>
      </c>
      <c r="C14491" s="195" t="s">
        <v>225</v>
      </c>
      <c r="D14491" s="195" t="s">
        <v>335</v>
      </c>
      <c r="E14491" s="195">
        <v>1.48619957537154E-2</v>
      </c>
      <c r="F14491" s="195" t="e">
        <f t="shared" si="226"/>
        <v>#N/A</v>
      </c>
    </row>
    <row r="14492" spans="1:6" x14ac:dyDescent="0.2">
      <c r="A14492" s="195">
        <v>2010</v>
      </c>
      <c r="B14492" s="195" t="s">
        <v>41</v>
      </c>
      <c r="C14492" s="195" t="s">
        <v>225</v>
      </c>
      <c r="D14492" s="195" t="s">
        <v>335</v>
      </c>
      <c r="E14492" s="195">
        <v>0.192599332726721</v>
      </c>
      <c r="F14492" s="195" t="e">
        <f t="shared" si="226"/>
        <v>#N/A</v>
      </c>
    </row>
    <row r="14493" spans="1:6" x14ac:dyDescent="0.2">
      <c r="A14493" s="195">
        <v>2010</v>
      </c>
      <c r="B14493" s="195" t="s">
        <v>35</v>
      </c>
      <c r="C14493" s="195" t="s">
        <v>225</v>
      </c>
      <c r="D14493" s="195" t="s">
        <v>335</v>
      </c>
      <c r="E14493" s="195">
        <v>3.2453745829541997E-2</v>
      </c>
      <c r="F14493" s="195" t="e">
        <f t="shared" si="226"/>
        <v>#N/A</v>
      </c>
    </row>
    <row r="14494" spans="1:6" x14ac:dyDescent="0.2">
      <c r="A14494" s="195">
        <v>2010</v>
      </c>
      <c r="B14494" s="195" t="s">
        <v>57</v>
      </c>
      <c r="C14494" s="195" t="s">
        <v>225</v>
      </c>
      <c r="D14494" s="195" t="s">
        <v>335</v>
      </c>
      <c r="E14494" s="195">
        <v>4.8225659690627802E-2</v>
      </c>
      <c r="F14494" s="195" t="e">
        <f t="shared" si="226"/>
        <v>#N/A</v>
      </c>
    </row>
    <row r="14495" spans="1:6" x14ac:dyDescent="0.2">
      <c r="A14495" s="195">
        <v>2010</v>
      </c>
      <c r="B14495" s="195" t="s">
        <v>60</v>
      </c>
      <c r="C14495" s="195" t="s">
        <v>225</v>
      </c>
      <c r="D14495" s="195" t="s">
        <v>335</v>
      </c>
      <c r="E14495" s="195">
        <v>1.6075219896875902E-2</v>
      </c>
      <c r="F14495" s="195" t="e">
        <f t="shared" si="226"/>
        <v>#N/A</v>
      </c>
    </row>
    <row r="14496" spans="1:6" x14ac:dyDescent="0.2">
      <c r="A14496" s="195">
        <v>2010</v>
      </c>
      <c r="B14496" s="195" t="s">
        <v>68</v>
      </c>
      <c r="C14496" s="195" t="s">
        <v>225</v>
      </c>
      <c r="D14496" s="195" t="s">
        <v>335</v>
      </c>
      <c r="E14496" s="195">
        <v>2.2444646648468299E-2</v>
      </c>
      <c r="F14496" s="195" t="e">
        <f t="shared" si="226"/>
        <v>#N/A</v>
      </c>
    </row>
    <row r="14497" spans="1:6" x14ac:dyDescent="0.2">
      <c r="A14497" s="195">
        <v>2010</v>
      </c>
      <c r="B14497" s="195" t="s">
        <v>87</v>
      </c>
      <c r="C14497" s="195" t="s">
        <v>225</v>
      </c>
      <c r="D14497" s="195" t="s">
        <v>335</v>
      </c>
      <c r="E14497" s="195">
        <v>1.5165301789505601E-2</v>
      </c>
      <c r="F14497" s="195" t="e">
        <f t="shared" si="226"/>
        <v>#N/A</v>
      </c>
    </row>
    <row r="14498" spans="1:6" x14ac:dyDescent="0.2">
      <c r="A14498" s="195">
        <v>2010</v>
      </c>
      <c r="B14498" s="195" t="s">
        <v>95</v>
      </c>
      <c r="C14498" s="195" t="s">
        <v>225</v>
      </c>
      <c r="D14498" s="195" t="s">
        <v>335</v>
      </c>
      <c r="E14498" s="195">
        <v>0.20897785865938701</v>
      </c>
      <c r="F14498" s="195" t="e">
        <f t="shared" si="226"/>
        <v>#N/A</v>
      </c>
    </row>
    <row r="14499" spans="1:6" x14ac:dyDescent="0.2">
      <c r="A14499" s="195">
        <v>2010</v>
      </c>
      <c r="B14499" s="195" t="s">
        <v>103</v>
      </c>
      <c r="C14499" s="195" t="s">
        <v>225</v>
      </c>
      <c r="D14499" s="195" t="s">
        <v>335</v>
      </c>
      <c r="E14499" s="195">
        <v>4.6405823475887099E-2</v>
      </c>
      <c r="F14499" s="195" t="e">
        <f t="shared" si="226"/>
        <v>#N/A</v>
      </c>
    </row>
    <row r="14500" spans="1:6" x14ac:dyDescent="0.2">
      <c r="A14500" s="195">
        <v>2010</v>
      </c>
      <c r="B14500" s="195" t="s">
        <v>113</v>
      </c>
      <c r="C14500" s="195" t="s">
        <v>225</v>
      </c>
      <c r="D14500" s="195" t="s">
        <v>335</v>
      </c>
      <c r="E14500" s="195">
        <v>0.18501668183196801</v>
      </c>
      <c r="F14500" s="195" t="e">
        <f t="shared" si="226"/>
        <v>#N/A</v>
      </c>
    </row>
    <row r="14501" spans="1:6" x14ac:dyDescent="0.2">
      <c r="A14501" s="195">
        <v>2010</v>
      </c>
      <c r="B14501" s="195" t="s">
        <v>116</v>
      </c>
      <c r="C14501" s="195" t="s">
        <v>225</v>
      </c>
      <c r="D14501" s="195" t="s">
        <v>335</v>
      </c>
      <c r="E14501" s="195">
        <v>4.4585987261146397E-2</v>
      </c>
      <c r="F14501" s="195" t="e">
        <f t="shared" si="226"/>
        <v>#N/A</v>
      </c>
    </row>
    <row r="14502" spans="1:6" x14ac:dyDescent="0.2">
      <c r="A14502" s="195">
        <v>2010</v>
      </c>
      <c r="B14502" s="195" t="s">
        <v>131</v>
      </c>
      <c r="C14502" s="195" t="s">
        <v>225</v>
      </c>
      <c r="D14502" s="195" t="s">
        <v>335</v>
      </c>
      <c r="E14502" s="195">
        <v>3.6396724294813401E-2</v>
      </c>
      <c r="F14502" s="195" t="e">
        <f t="shared" si="226"/>
        <v>#N/A</v>
      </c>
    </row>
    <row r="14503" spans="1:6" x14ac:dyDescent="0.2">
      <c r="A14503" s="195">
        <v>2010</v>
      </c>
      <c r="B14503" s="195" t="s">
        <v>129</v>
      </c>
      <c r="C14503" s="195" t="s">
        <v>225</v>
      </c>
      <c r="D14503" s="195" t="s">
        <v>335</v>
      </c>
      <c r="E14503" s="195">
        <v>0.13679102214134001</v>
      </c>
      <c r="F14503" s="195" t="e">
        <f t="shared" si="226"/>
        <v>#N/A</v>
      </c>
    </row>
    <row r="14504" spans="1:6" x14ac:dyDescent="0.2">
      <c r="A14504" s="195">
        <v>2010</v>
      </c>
      <c r="B14504" s="195" t="s">
        <v>15</v>
      </c>
      <c r="C14504" s="195" t="s">
        <v>225</v>
      </c>
      <c r="D14504" s="195" t="s">
        <v>336</v>
      </c>
      <c r="E14504" s="195">
        <v>5.7137208382759902E-2</v>
      </c>
      <c r="F14504" s="195" t="e">
        <f t="shared" si="226"/>
        <v>#N/A</v>
      </c>
    </row>
    <row r="14505" spans="1:6" x14ac:dyDescent="0.2">
      <c r="A14505" s="195">
        <v>2010</v>
      </c>
      <c r="B14505" s="195" t="s">
        <v>16</v>
      </c>
      <c r="C14505" s="195" t="s">
        <v>225</v>
      </c>
      <c r="D14505" s="195" t="s">
        <v>336</v>
      </c>
      <c r="E14505" s="195">
        <v>5.4369315935152204E-3</v>
      </c>
      <c r="F14505" s="195" t="e">
        <f t="shared" si="226"/>
        <v>#N/A</v>
      </c>
    </row>
    <row r="14506" spans="1:6" x14ac:dyDescent="0.2">
      <c r="A14506" s="195">
        <v>2010</v>
      </c>
      <c r="B14506" s="195" t="s">
        <v>25</v>
      </c>
      <c r="C14506" s="195" t="s">
        <v>225</v>
      </c>
      <c r="D14506" s="195" t="s">
        <v>336</v>
      </c>
      <c r="E14506" s="195">
        <v>9.5393436140766997E-3</v>
      </c>
      <c r="F14506" s="195" t="e">
        <f t="shared" si="226"/>
        <v>#N/A</v>
      </c>
    </row>
    <row r="14507" spans="1:6" x14ac:dyDescent="0.2">
      <c r="A14507" s="195">
        <v>2010</v>
      </c>
      <c r="B14507" s="195" t="s">
        <v>27</v>
      </c>
      <c r="C14507" s="195" t="s">
        <v>225</v>
      </c>
      <c r="D14507" s="195" t="s">
        <v>336</v>
      </c>
      <c r="E14507" s="195">
        <v>8.1405693950177896E-2</v>
      </c>
      <c r="F14507" s="195" t="e">
        <f t="shared" si="226"/>
        <v>#N/A</v>
      </c>
    </row>
    <row r="14508" spans="1:6" x14ac:dyDescent="0.2">
      <c r="A14508" s="195">
        <v>2010</v>
      </c>
      <c r="B14508" s="195" t="s">
        <v>35</v>
      </c>
      <c r="C14508" s="195" t="s">
        <v>225</v>
      </c>
      <c r="D14508" s="195" t="s">
        <v>336</v>
      </c>
      <c r="E14508" s="195">
        <v>1.3048635824436499E-2</v>
      </c>
      <c r="F14508" s="195" t="e">
        <f t="shared" si="226"/>
        <v>#N/A</v>
      </c>
    </row>
    <row r="14509" spans="1:6" x14ac:dyDescent="0.2">
      <c r="A14509" s="195">
        <v>2010</v>
      </c>
      <c r="B14509" s="195" t="s">
        <v>38</v>
      </c>
      <c r="C14509" s="195" t="s">
        <v>225</v>
      </c>
      <c r="D14509" s="195" t="s">
        <v>336</v>
      </c>
      <c r="E14509" s="195">
        <v>0.106366152629497</v>
      </c>
      <c r="F14509" s="195" t="e">
        <f t="shared" si="226"/>
        <v>#N/A</v>
      </c>
    </row>
    <row r="14510" spans="1:6" x14ac:dyDescent="0.2">
      <c r="A14510" s="195">
        <v>2010</v>
      </c>
      <c r="B14510" s="195" t="s">
        <v>43</v>
      </c>
      <c r="C14510" s="195" t="s">
        <v>225</v>
      </c>
      <c r="D14510" s="195" t="s">
        <v>336</v>
      </c>
      <c r="E14510" s="195">
        <v>1.28509292210359E-2</v>
      </c>
      <c r="F14510" s="195" t="e">
        <f t="shared" si="226"/>
        <v>#N/A</v>
      </c>
    </row>
    <row r="14511" spans="1:6" x14ac:dyDescent="0.2">
      <c r="A14511" s="195">
        <v>2010</v>
      </c>
      <c r="B14511" s="195" t="s">
        <v>46</v>
      </c>
      <c r="C14511" s="195" t="s">
        <v>225</v>
      </c>
      <c r="D14511" s="195" t="s">
        <v>336</v>
      </c>
      <c r="E14511" s="195">
        <v>7.9230921312771804E-2</v>
      </c>
      <c r="F14511" s="195" t="e">
        <f t="shared" si="226"/>
        <v>#N/A</v>
      </c>
    </row>
    <row r="14512" spans="1:6" x14ac:dyDescent="0.2">
      <c r="A14512" s="195">
        <v>2010</v>
      </c>
      <c r="B14512" s="195" t="s">
        <v>68</v>
      </c>
      <c r="C14512" s="195" t="s">
        <v>225</v>
      </c>
      <c r="D14512" s="195" t="s">
        <v>336</v>
      </c>
      <c r="E14512" s="195">
        <v>0.205120601028074</v>
      </c>
      <c r="F14512" s="195" t="e">
        <f t="shared" si="226"/>
        <v>#N/A</v>
      </c>
    </row>
    <row r="14513" spans="1:6" x14ac:dyDescent="0.2">
      <c r="A14513" s="195">
        <v>2010</v>
      </c>
      <c r="B14513" s="195" t="s">
        <v>89</v>
      </c>
      <c r="C14513" s="195" t="s">
        <v>225</v>
      </c>
      <c r="D14513" s="195" t="s">
        <v>336</v>
      </c>
      <c r="E14513" s="195">
        <v>0.10162119414788399</v>
      </c>
      <c r="F14513" s="195" t="e">
        <f t="shared" si="226"/>
        <v>#N/A</v>
      </c>
    </row>
    <row r="14514" spans="1:6" x14ac:dyDescent="0.2">
      <c r="A14514" s="195">
        <v>2010</v>
      </c>
      <c r="B14514" s="195" t="s">
        <v>79</v>
      </c>
      <c r="C14514" s="195" t="s">
        <v>225</v>
      </c>
      <c r="D14514" s="195" t="s">
        <v>336</v>
      </c>
      <c r="E14514" s="195">
        <v>3.7564254646105101E-3</v>
      </c>
      <c r="F14514" s="195" t="e">
        <f t="shared" si="226"/>
        <v>#N/A</v>
      </c>
    </row>
    <row r="14515" spans="1:6" x14ac:dyDescent="0.2">
      <c r="A14515" s="195">
        <v>2010</v>
      </c>
      <c r="B14515" s="195" t="s">
        <v>81</v>
      </c>
      <c r="C14515" s="195" t="s">
        <v>225</v>
      </c>
      <c r="D14515" s="195" t="s">
        <v>336</v>
      </c>
      <c r="E14515" s="195">
        <v>8.4025306445235197E-3</v>
      </c>
      <c r="F14515" s="195" t="e">
        <f t="shared" si="226"/>
        <v>#N/A</v>
      </c>
    </row>
    <row r="14516" spans="1:6" x14ac:dyDescent="0.2">
      <c r="A14516" s="195">
        <v>2010</v>
      </c>
      <c r="B14516" s="195" t="s">
        <v>87</v>
      </c>
      <c r="C14516" s="195" t="s">
        <v>225</v>
      </c>
      <c r="D14516" s="195" t="s">
        <v>336</v>
      </c>
      <c r="E14516" s="195">
        <v>7.8588374851720003E-3</v>
      </c>
      <c r="F14516" s="195" t="e">
        <f t="shared" si="226"/>
        <v>#N/A</v>
      </c>
    </row>
    <row r="14517" spans="1:6" x14ac:dyDescent="0.2">
      <c r="A14517" s="195">
        <v>2010</v>
      </c>
      <c r="B14517" s="195" t="s">
        <v>95</v>
      </c>
      <c r="C14517" s="195" t="s">
        <v>225</v>
      </c>
      <c r="D14517" s="195" t="s">
        <v>336</v>
      </c>
      <c r="E14517" s="195">
        <v>0.120798734677738</v>
      </c>
      <c r="F14517" s="195" t="e">
        <f t="shared" si="226"/>
        <v>#N/A</v>
      </c>
    </row>
    <row r="14518" spans="1:6" x14ac:dyDescent="0.2">
      <c r="A14518" s="195">
        <v>2010</v>
      </c>
      <c r="B14518" s="195" t="s">
        <v>116</v>
      </c>
      <c r="C14518" s="195" t="s">
        <v>225</v>
      </c>
      <c r="D14518" s="195" t="s">
        <v>336</v>
      </c>
      <c r="E14518" s="195">
        <v>3.1484776591538102E-2</v>
      </c>
      <c r="F14518" s="195" t="e">
        <f t="shared" si="226"/>
        <v>#N/A</v>
      </c>
    </row>
    <row r="14519" spans="1:6" x14ac:dyDescent="0.2">
      <c r="A14519" s="195">
        <v>2010</v>
      </c>
      <c r="B14519" s="195" t="s">
        <v>123</v>
      </c>
      <c r="C14519" s="195" t="s">
        <v>225</v>
      </c>
      <c r="D14519" s="195" t="s">
        <v>336</v>
      </c>
      <c r="E14519" s="195">
        <v>0.150948991696322</v>
      </c>
      <c r="F14519" s="195" t="e">
        <f t="shared" si="226"/>
        <v>#N/A</v>
      </c>
    </row>
    <row r="14520" spans="1:6" x14ac:dyDescent="0.2">
      <c r="A14520" s="195">
        <v>2010</v>
      </c>
      <c r="B14520" s="195" t="s">
        <v>131</v>
      </c>
      <c r="C14520" s="195" t="s">
        <v>225</v>
      </c>
      <c r="D14520" s="195" t="s">
        <v>336</v>
      </c>
      <c r="E14520" s="195">
        <v>4.9920917358639702E-3</v>
      </c>
      <c r="F14520" s="195" t="e">
        <f t="shared" si="226"/>
        <v>#N/A</v>
      </c>
    </row>
    <row r="14521" spans="1:6" x14ac:dyDescent="0.2">
      <c r="A14521" s="195">
        <v>2011</v>
      </c>
      <c r="B14521" s="195" t="s">
        <v>15</v>
      </c>
      <c r="C14521" s="195" t="s">
        <v>224</v>
      </c>
      <c r="D14521" s="195" t="s">
        <v>335</v>
      </c>
      <c r="E14521" s="195">
        <v>1.14401076716016E-2</v>
      </c>
      <c r="F14521" s="195" t="e">
        <f t="shared" si="226"/>
        <v>#N/A</v>
      </c>
    </row>
    <row r="14522" spans="1:6" x14ac:dyDescent="0.2">
      <c r="A14522" s="195">
        <v>2011</v>
      </c>
      <c r="B14522" s="195" t="s">
        <v>41</v>
      </c>
      <c r="C14522" s="195" t="s">
        <v>224</v>
      </c>
      <c r="D14522" s="195" t="s">
        <v>335</v>
      </c>
      <c r="E14522" s="195">
        <v>7.0098698968147105E-2</v>
      </c>
      <c r="F14522" s="195" t="e">
        <f t="shared" si="226"/>
        <v>#N/A</v>
      </c>
    </row>
    <row r="14523" spans="1:6" x14ac:dyDescent="0.2">
      <c r="A14523" s="195">
        <v>2011</v>
      </c>
      <c r="B14523" s="195" t="s">
        <v>35</v>
      </c>
      <c r="C14523" s="195" t="s">
        <v>224</v>
      </c>
      <c r="D14523" s="195" t="s">
        <v>335</v>
      </c>
      <c r="E14523" s="195">
        <v>1.36832660385823E-2</v>
      </c>
      <c r="F14523" s="195" t="e">
        <f t="shared" si="226"/>
        <v>#N/A</v>
      </c>
    </row>
    <row r="14524" spans="1:6" x14ac:dyDescent="0.2">
      <c r="A14524" s="195">
        <v>2011</v>
      </c>
      <c r="B14524" s="195" t="s">
        <v>57</v>
      </c>
      <c r="C14524" s="195" t="s">
        <v>224</v>
      </c>
      <c r="D14524" s="195" t="s">
        <v>335</v>
      </c>
      <c r="E14524" s="195">
        <v>2.1534320323014802E-2</v>
      </c>
      <c r="F14524" s="195" t="e">
        <f t="shared" si="226"/>
        <v>#N/A</v>
      </c>
    </row>
    <row r="14525" spans="1:6" x14ac:dyDescent="0.2">
      <c r="A14525" s="195">
        <v>2011</v>
      </c>
      <c r="B14525" s="195" t="s">
        <v>60</v>
      </c>
      <c r="C14525" s="195" t="s">
        <v>224</v>
      </c>
      <c r="D14525" s="195" t="s">
        <v>335</v>
      </c>
      <c r="E14525" s="195">
        <v>6.5051592642440502E-3</v>
      </c>
      <c r="F14525" s="195" t="e">
        <f t="shared" si="226"/>
        <v>#N/A</v>
      </c>
    </row>
    <row r="14526" spans="1:6" x14ac:dyDescent="0.2">
      <c r="A14526" s="195">
        <v>2011</v>
      </c>
      <c r="B14526" s="195" t="s">
        <v>68</v>
      </c>
      <c r="C14526" s="195" t="s">
        <v>224</v>
      </c>
      <c r="D14526" s="195" t="s">
        <v>335</v>
      </c>
      <c r="E14526" s="195">
        <v>8.6361597128757298E-3</v>
      </c>
      <c r="F14526" s="195" t="e">
        <f t="shared" si="226"/>
        <v>#N/A</v>
      </c>
    </row>
    <row r="14527" spans="1:6" x14ac:dyDescent="0.2">
      <c r="A14527" s="195">
        <v>2011</v>
      </c>
      <c r="B14527" s="195" t="s">
        <v>87</v>
      </c>
      <c r="C14527" s="195" t="s">
        <v>224</v>
      </c>
      <c r="D14527" s="195" t="s">
        <v>335</v>
      </c>
      <c r="E14527" s="195">
        <v>6.3930013458950198E-3</v>
      </c>
      <c r="F14527" s="195" t="e">
        <f t="shared" si="226"/>
        <v>#N/A</v>
      </c>
    </row>
    <row r="14528" spans="1:6" x14ac:dyDescent="0.2">
      <c r="A14528" s="195">
        <v>2011</v>
      </c>
      <c r="B14528" s="195" t="s">
        <v>95</v>
      </c>
      <c r="C14528" s="195" t="s">
        <v>224</v>
      </c>
      <c r="D14528" s="195" t="s">
        <v>335</v>
      </c>
      <c r="E14528" s="195">
        <v>0.73788694481830397</v>
      </c>
      <c r="F14528" s="195" t="e">
        <f t="shared" si="226"/>
        <v>#N/A</v>
      </c>
    </row>
    <row r="14529" spans="1:6" x14ac:dyDescent="0.2">
      <c r="A14529" s="195">
        <v>2011</v>
      </c>
      <c r="B14529" s="195" t="s">
        <v>103</v>
      </c>
      <c r="C14529" s="195" t="s">
        <v>224</v>
      </c>
      <c r="D14529" s="195" t="s">
        <v>335</v>
      </c>
      <c r="E14529" s="195">
        <v>2.8600269179004E-2</v>
      </c>
      <c r="F14529" s="195" t="e">
        <f t="shared" si="226"/>
        <v>#N/A</v>
      </c>
    </row>
    <row r="14530" spans="1:6" x14ac:dyDescent="0.2">
      <c r="A14530" s="195">
        <v>2011</v>
      </c>
      <c r="B14530" s="195" t="s">
        <v>113</v>
      </c>
      <c r="C14530" s="195" t="s">
        <v>224</v>
      </c>
      <c r="D14530" s="195" t="s">
        <v>335</v>
      </c>
      <c r="E14530" s="195">
        <v>1.5926424405563001E-2</v>
      </c>
      <c r="F14530" s="195" t="e">
        <f t="shared" ref="F14530:F14593" si="227">INDEX($I$5:$J$16,MATCH(D14530,$I$5:$I$16,0),2)</f>
        <v>#N/A</v>
      </c>
    </row>
    <row r="14531" spans="1:6" x14ac:dyDescent="0.2">
      <c r="A14531" s="195">
        <v>2011</v>
      </c>
      <c r="B14531" s="195" t="s">
        <v>116</v>
      </c>
      <c r="C14531" s="195" t="s">
        <v>224</v>
      </c>
      <c r="D14531" s="195" t="s">
        <v>335</v>
      </c>
      <c r="E14531" s="195">
        <v>1.5926424405563001E-2</v>
      </c>
      <c r="F14531" s="195" t="e">
        <f t="shared" si="227"/>
        <v>#N/A</v>
      </c>
    </row>
    <row r="14532" spans="1:6" x14ac:dyDescent="0.2">
      <c r="A14532" s="195">
        <v>2011</v>
      </c>
      <c r="B14532" s="195" t="s">
        <v>131</v>
      </c>
      <c r="C14532" s="195" t="s">
        <v>224</v>
      </c>
      <c r="D14532" s="195" t="s">
        <v>335</v>
      </c>
      <c r="E14532" s="195">
        <v>1.4131897711978401E-2</v>
      </c>
      <c r="F14532" s="195" t="e">
        <f t="shared" si="227"/>
        <v>#N/A</v>
      </c>
    </row>
    <row r="14533" spans="1:6" x14ac:dyDescent="0.2">
      <c r="A14533" s="195">
        <v>2011</v>
      </c>
      <c r="B14533" s="195" t="s">
        <v>129</v>
      </c>
      <c r="C14533" s="195" t="s">
        <v>224</v>
      </c>
      <c r="D14533" s="195" t="s">
        <v>335</v>
      </c>
      <c r="E14533" s="195">
        <v>4.9237326155226503E-2</v>
      </c>
      <c r="F14533" s="195" t="e">
        <f t="shared" si="227"/>
        <v>#N/A</v>
      </c>
    </row>
    <row r="14534" spans="1:6" x14ac:dyDescent="0.2">
      <c r="A14534" s="195">
        <v>2011</v>
      </c>
      <c r="B14534" s="195" t="s">
        <v>15</v>
      </c>
      <c r="C14534" s="195" t="s">
        <v>224</v>
      </c>
      <c r="D14534" s="195" t="s">
        <v>336</v>
      </c>
      <c r="E14534" s="195">
        <v>8.1854774256360993E-2</v>
      </c>
      <c r="F14534" s="195" t="e">
        <f t="shared" si="227"/>
        <v>#N/A</v>
      </c>
    </row>
    <row r="14535" spans="1:6" x14ac:dyDescent="0.2">
      <c r="A14535" s="195">
        <v>2011</v>
      </c>
      <c r="B14535" s="195" t="s">
        <v>16</v>
      </c>
      <c r="C14535" s="195" t="s">
        <v>224</v>
      </c>
      <c r="D14535" s="195" t="s">
        <v>336</v>
      </c>
      <c r="E14535" s="195">
        <v>1.56937965909586E-3</v>
      </c>
      <c r="F14535" s="195" t="e">
        <f t="shared" si="227"/>
        <v>#N/A</v>
      </c>
    </row>
    <row r="14536" spans="1:6" x14ac:dyDescent="0.2">
      <c r="A14536" s="195">
        <v>2011</v>
      </c>
      <c r="B14536" s="195" t="s">
        <v>25</v>
      </c>
      <c r="C14536" s="195" t="s">
        <v>224</v>
      </c>
      <c r="D14536" s="195" t="s">
        <v>336</v>
      </c>
      <c r="E14536" s="195">
        <v>2.1796939709664699E-3</v>
      </c>
      <c r="F14536" s="195" t="e">
        <f t="shared" si="227"/>
        <v>#N/A</v>
      </c>
    </row>
    <row r="14537" spans="1:6" x14ac:dyDescent="0.2">
      <c r="A14537" s="195">
        <v>2011</v>
      </c>
      <c r="B14537" s="195" t="s">
        <v>27</v>
      </c>
      <c r="C14537" s="195" t="s">
        <v>224</v>
      </c>
      <c r="D14537" s="195" t="s">
        <v>336</v>
      </c>
      <c r="E14537" s="195">
        <v>1.6434892541087199E-2</v>
      </c>
      <c r="F14537" s="195" t="e">
        <f t="shared" si="227"/>
        <v>#N/A</v>
      </c>
    </row>
    <row r="14538" spans="1:6" x14ac:dyDescent="0.2">
      <c r="A14538" s="195">
        <v>2011</v>
      </c>
      <c r="B14538" s="195" t="s">
        <v>35</v>
      </c>
      <c r="C14538" s="195" t="s">
        <v>224</v>
      </c>
      <c r="D14538" s="195" t="s">
        <v>336</v>
      </c>
      <c r="E14538" s="195">
        <v>4.8679832018251297E-3</v>
      </c>
      <c r="F14538" s="195" t="e">
        <f t="shared" si="227"/>
        <v>#N/A</v>
      </c>
    </row>
    <row r="14539" spans="1:6" x14ac:dyDescent="0.2">
      <c r="A14539" s="195">
        <v>2011</v>
      </c>
      <c r="B14539" s="195" t="s">
        <v>38</v>
      </c>
      <c r="C14539" s="195" t="s">
        <v>224</v>
      </c>
      <c r="D14539" s="195" t="s">
        <v>336</v>
      </c>
      <c r="E14539" s="195">
        <v>1.73648953020329E-2</v>
      </c>
      <c r="F14539" s="195" t="e">
        <f t="shared" si="227"/>
        <v>#N/A</v>
      </c>
    </row>
    <row r="14540" spans="1:6" x14ac:dyDescent="0.2">
      <c r="A14540" s="195">
        <v>2011</v>
      </c>
      <c r="B14540" s="195" t="s">
        <v>43</v>
      </c>
      <c r="C14540" s="195" t="s">
        <v>224</v>
      </c>
      <c r="D14540" s="195" t="s">
        <v>336</v>
      </c>
      <c r="E14540" s="195">
        <v>0.53312408271211997</v>
      </c>
      <c r="F14540" s="195" t="e">
        <f t="shared" si="227"/>
        <v>#N/A</v>
      </c>
    </row>
    <row r="14541" spans="1:6" x14ac:dyDescent="0.2">
      <c r="A14541" s="195">
        <v>2011</v>
      </c>
      <c r="B14541" s="195" t="s">
        <v>46</v>
      </c>
      <c r="C14541" s="195" t="s">
        <v>224</v>
      </c>
      <c r="D14541" s="195" t="s">
        <v>336</v>
      </c>
      <c r="E14541" s="195">
        <v>1.78589592687853E-2</v>
      </c>
      <c r="F14541" s="195" t="e">
        <f t="shared" si="227"/>
        <v>#N/A</v>
      </c>
    </row>
    <row r="14542" spans="1:6" x14ac:dyDescent="0.2">
      <c r="A14542" s="195">
        <v>2011</v>
      </c>
      <c r="B14542" s="195" t="s">
        <v>68</v>
      </c>
      <c r="C14542" s="195" t="s">
        <v>224</v>
      </c>
      <c r="D14542" s="195" t="s">
        <v>336</v>
      </c>
      <c r="E14542" s="195">
        <v>3.9525117340192102E-2</v>
      </c>
      <c r="F14542" s="195" t="e">
        <f t="shared" si="227"/>
        <v>#N/A</v>
      </c>
    </row>
    <row r="14543" spans="1:6" x14ac:dyDescent="0.2">
      <c r="A14543" s="195">
        <v>2011</v>
      </c>
      <c r="B14543" s="195" t="s">
        <v>89</v>
      </c>
      <c r="C14543" s="195" t="s">
        <v>224</v>
      </c>
      <c r="D14543" s="195" t="s">
        <v>336</v>
      </c>
      <c r="E14543" s="195">
        <v>1.9617245738698202E-2</v>
      </c>
      <c r="F14543" s="195" t="e">
        <f t="shared" si="227"/>
        <v>#N/A</v>
      </c>
    </row>
    <row r="14544" spans="1:6" x14ac:dyDescent="0.2">
      <c r="A14544" s="195">
        <v>2011</v>
      </c>
      <c r="B14544" s="195" t="s">
        <v>79</v>
      </c>
      <c r="C14544" s="195" t="s">
        <v>224</v>
      </c>
      <c r="D14544" s="195" t="s">
        <v>336</v>
      </c>
      <c r="E14544" s="195">
        <v>7.7015853640815396E-4</v>
      </c>
      <c r="F14544" s="195" t="e">
        <f t="shared" si="227"/>
        <v>#N/A</v>
      </c>
    </row>
    <row r="14545" spans="1:6" x14ac:dyDescent="0.2">
      <c r="A14545" s="195">
        <v>2011</v>
      </c>
      <c r="B14545" s="195" t="s">
        <v>81</v>
      </c>
      <c r="C14545" s="195" t="s">
        <v>224</v>
      </c>
      <c r="D14545" s="195" t="s">
        <v>336</v>
      </c>
      <c r="E14545" s="195">
        <v>2.1651626778266902E-3</v>
      </c>
      <c r="F14545" s="195" t="e">
        <f t="shared" si="227"/>
        <v>#N/A</v>
      </c>
    </row>
    <row r="14546" spans="1:6" x14ac:dyDescent="0.2">
      <c r="A14546" s="195">
        <v>2011</v>
      </c>
      <c r="B14546" s="195" t="s">
        <v>87</v>
      </c>
      <c r="C14546" s="195" t="s">
        <v>224</v>
      </c>
      <c r="D14546" s="195" t="s">
        <v>336</v>
      </c>
      <c r="E14546" s="195">
        <v>1.3223476757196601E-3</v>
      </c>
      <c r="F14546" s="195" t="e">
        <f t="shared" si="227"/>
        <v>#N/A</v>
      </c>
    </row>
    <row r="14547" spans="1:6" x14ac:dyDescent="0.2">
      <c r="A14547" s="195">
        <v>2011</v>
      </c>
      <c r="B14547" s="195" t="s">
        <v>95</v>
      </c>
      <c r="C14547" s="195" t="s">
        <v>224</v>
      </c>
      <c r="D14547" s="195" t="s">
        <v>336</v>
      </c>
      <c r="E14547" s="195">
        <v>2.4151009198308499E-2</v>
      </c>
      <c r="F14547" s="195" t="e">
        <f t="shared" si="227"/>
        <v>#N/A</v>
      </c>
    </row>
    <row r="14548" spans="1:6" x14ac:dyDescent="0.2">
      <c r="A14548" s="195">
        <v>2011</v>
      </c>
      <c r="B14548" s="195" t="s">
        <v>116</v>
      </c>
      <c r="C14548" s="195" t="s">
        <v>224</v>
      </c>
      <c r="D14548" s="195" t="s">
        <v>336</v>
      </c>
      <c r="E14548" s="195">
        <v>8.5444003661885801E-3</v>
      </c>
      <c r="F14548" s="195" t="e">
        <f t="shared" si="227"/>
        <v>#N/A</v>
      </c>
    </row>
    <row r="14549" spans="1:6" x14ac:dyDescent="0.2">
      <c r="A14549" s="195">
        <v>2011</v>
      </c>
      <c r="B14549" s="195" t="s">
        <v>123</v>
      </c>
      <c r="C14549" s="195" t="s">
        <v>224</v>
      </c>
      <c r="D14549" s="195" t="s">
        <v>336</v>
      </c>
      <c r="E14549" s="195">
        <v>3.3465568100905299E-2</v>
      </c>
      <c r="F14549" s="195" t="e">
        <f t="shared" si="227"/>
        <v>#N/A</v>
      </c>
    </row>
    <row r="14550" spans="1:6" x14ac:dyDescent="0.2">
      <c r="A14550" s="195">
        <v>2011</v>
      </c>
      <c r="B14550" s="195" t="s">
        <v>344</v>
      </c>
      <c r="C14550" s="195" t="s">
        <v>224</v>
      </c>
      <c r="D14550" s="195" t="s">
        <v>336</v>
      </c>
      <c r="E14550" s="195">
        <v>0.19370213755321999</v>
      </c>
      <c r="F14550" s="195" t="e">
        <f t="shared" si="227"/>
        <v>#N/A</v>
      </c>
    </row>
    <row r="14551" spans="1:6" x14ac:dyDescent="0.2">
      <c r="A14551" s="195">
        <v>2011</v>
      </c>
      <c r="B14551" s="195" t="s">
        <v>131</v>
      </c>
      <c r="C14551" s="195" t="s">
        <v>224</v>
      </c>
      <c r="D14551" s="195" t="s">
        <v>336</v>
      </c>
      <c r="E14551" s="195">
        <v>1.4821919002572001E-3</v>
      </c>
      <c r="F14551" s="195" t="e">
        <f t="shared" si="227"/>
        <v>#N/A</v>
      </c>
    </row>
    <row r="14552" spans="1:6" x14ac:dyDescent="0.2">
      <c r="A14552" s="195">
        <v>2011</v>
      </c>
      <c r="B14552" s="195" t="s">
        <v>15</v>
      </c>
      <c r="C14552" s="195" t="s">
        <v>223</v>
      </c>
      <c r="D14552" s="195" t="s">
        <v>335</v>
      </c>
      <c r="E14552" s="195">
        <v>4.6416076320055497E-2</v>
      </c>
      <c r="F14552" s="195" t="e">
        <f t="shared" si="227"/>
        <v>#N/A</v>
      </c>
    </row>
    <row r="14553" spans="1:6" x14ac:dyDescent="0.2">
      <c r="A14553" s="195">
        <v>2011</v>
      </c>
      <c r="B14553" s="195" t="s">
        <v>41</v>
      </c>
      <c r="C14553" s="195" t="s">
        <v>223</v>
      </c>
      <c r="D14553" s="195" t="s">
        <v>335</v>
      </c>
      <c r="E14553" s="195">
        <v>5.05226541989343E-2</v>
      </c>
      <c r="F14553" s="195" t="e">
        <f t="shared" si="227"/>
        <v>#N/A</v>
      </c>
    </row>
    <row r="14554" spans="1:6" x14ac:dyDescent="0.2">
      <c r="A14554" s="195">
        <v>2011</v>
      </c>
      <c r="B14554" s="195" t="s">
        <v>35</v>
      </c>
      <c r="C14554" s="195" t="s">
        <v>223</v>
      </c>
      <c r="D14554" s="195" t="s">
        <v>335</v>
      </c>
      <c r="E14554" s="195">
        <v>5.5586828574816401E-2</v>
      </c>
      <c r="F14554" s="195" t="e">
        <f t="shared" si="227"/>
        <v>#N/A</v>
      </c>
    </row>
    <row r="14555" spans="1:6" x14ac:dyDescent="0.2">
      <c r="A14555" s="195">
        <v>2011</v>
      </c>
      <c r="B14555" s="195" t="s">
        <v>57</v>
      </c>
      <c r="C14555" s="195" t="s">
        <v>223</v>
      </c>
      <c r="D14555" s="195" t="s">
        <v>335</v>
      </c>
      <c r="E14555" s="195">
        <v>8.7170133263015398E-2</v>
      </c>
      <c r="F14555" s="195" t="e">
        <f t="shared" si="227"/>
        <v>#N/A</v>
      </c>
    </row>
    <row r="14556" spans="1:6" x14ac:dyDescent="0.2">
      <c r="A14556" s="195">
        <v>2011</v>
      </c>
      <c r="B14556" s="195" t="s">
        <v>60</v>
      </c>
      <c r="C14556" s="195" t="s">
        <v>223</v>
      </c>
      <c r="D14556" s="195" t="s">
        <v>335</v>
      </c>
      <c r="E14556" s="195">
        <v>2.6700033432403399E-2</v>
      </c>
      <c r="F14556" s="195" t="e">
        <f t="shared" si="227"/>
        <v>#N/A</v>
      </c>
    </row>
    <row r="14557" spans="1:6" x14ac:dyDescent="0.2">
      <c r="A14557" s="195">
        <v>2011</v>
      </c>
      <c r="B14557" s="195" t="s">
        <v>68</v>
      </c>
      <c r="C14557" s="195" t="s">
        <v>223</v>
      </c>
      <c r="D14557" s="195" t="s">
        <v>335</v>
      </c>
      <c r="E14557" s="195">
        <v>3.5067979933708797E-2</v>
      </c>
      <c r="F14557" s="195" t="e">
        <f t="shared" si="227"/>
        <v>#N/A</v>
      </c>
    </row>
    <row r="14558" spans="1:6" x14ac:dyDescent="0.2">
      <c r="A14558" s="195">
        <v>2011</v>
      </c>
      <c r="B14558" s="195" t="s">
        <v>87</v>
      </c>
      <c r="C14558" s="195" t="s">
        <v>223</v>
      </c>
      <c r="D14558" s="195" t="s">
        <v>335</v>
      </c>
      <c r="E14558" s="195">
        <v>2.5914008091412099E-2</v>
      </c>
      <c r="F14558" s="195" t="e">
        <f t="shared" si="227"/>
        <v>#N/A</v>
      </c>
    </row>
    <row r="14559" spans="1:6" x14ac:dyDescent="0.2">
      <c r="A14559" s="195">
        <v>2011</v>
      </c>
      <c r="B14559" s="195" t="s">
        <v>95</v>
      </c>
      <c r="C14559" s="195" t="s">
        <v>223</v>
      </c>
      <c r="D14559" s="195" t="s">
        <v>335</v>
      </c>
      <c r="E14559" s="195">
        <v>0.206273562674198</v>
      </c>
      <c r="F14559" s="195" t="e">
        <f t="shared" si="227"/>
        <v>#N/A</v>
      </c>
    </row>
    <row r="14560" spans="1:6" x14ac:dyDescent="0.2">
      <c r="A14560" s="195">
        <v>2011</v>
      </c>
      <c r="B14560" s="195" t="s">
        <v>103</v>
      </c>
      <c r="C14560" s="195" t="s">
        <v>223</v>
      </c>
      <c r="D14560" s="195" t="s">
        <v>335</v>
      </c>
      <c r="E14560" s="195">
        <v>0.118079738636514</v>
      </c>
      <c r="F14560" s="195" t="e">
        <f t="shared" si="227"/>
        <v>#N/A</v>
      </c>
    </row>
    <row r="14561" spans="1:6" x14ac:dyDescent="0.2">
      <c r="A14561" s="195">
        <v>2011</v>
      </c>
      <c r="B14561" s="195" t="s">
        <v>113</v>
      </c>
      <c r="C14561" s="195" t="s">
        <v>223</v>
      </c>
      <c r="D14561" s="195" t="s">
        <v>335</v>
      </c>
      <c r="E14561" s="195">
        <v>6.0021651868939797E-2</v>
      </c>
      <c r="F14561" s="195" t="e">
        <f t="shared" si="227"/>
        <v>#N/A</v>
      </c>
    </row>
    <row r="14562" spans="1:6" x14ac:dyDescent="0.2">
      <c r="A14562" s="195">
        <v>2011</v>
      </c>
      <c r="B14562" s="195" t="s">
        <v>116</v>
      </c>
      <c r="C14562" s="195" t="s">
        <v>223</v>
      </c>
      <c r="D14562" s="195" t="s">
        <v>335</v>
      </c>
      <c r="E14562" s="195">
        <v>6.5158769670431799E-2</v>
      </c>
      <c r="F14562" s="195" t="e">
        <f t="shared" si="227"/>
        <v>#N/A</v>
      </c>
    </row>
    <row r="14563" spans="1:6" x14ac:dyDescent="0.2">
      <c r="A14563" s="195">
        <v>2011</v>
      </c>
      <c r="B14563" s="195" t="s">
        <v>131</v>
      </c>
      <c r="C14563" s="195" t="s">
        <v>223</v>
      </c>
      <c r="D14563" s="195" t="s">
        <v>335</v>
      </c>
      <c r="E14563" s="195">
        <v>5.7249202395318201E-2</v>
      </c>
      <c r="F14563" s="195" t="e">
        <f t="shared" si="227"/>
        <v>#N/A</v>
      </c>
    </row>
    <row r="14564" spans="1:6" x14ac:dyDescent="0.2">
      <c r="A14564" s="195">
        <v>2011</v>
      </c>
      <c r="B14564" s="195" t="s">
        <v>129</v>
      </c>
      <c r="C14564" s="195" t="s">
        <v>223</v>
      </c>
      <c r="D14564" s="195" t="s">
        <v>335</v>
      </c>
      <c r="E14564" s="195">
        <v>0.16583936094025101</v>
      </c>
      <c r="F14564" s="195" t="e">
        <f t="shared" si="227"/>
        <v>#N/A</v>
      </c>
    </row>
    <row r="14565" spans="1:6" x14ac:dyDescent="0.2">
      <c r="A14565" s="195">
        <v>2011</v>
      </c>
      <c r="B14565" s="195" t="s">
        <v>15</v>
      </c>
      <c r="C14565" s="195" t="s">
        <v>223</v>
      </c>
      <c r="D14565" s="195" t="s">
        <v>336</v>
      </c>
      <c r="E14565" s="195">
        <v>6.0076553087610299E-2</v>
      </c>
      <c r="F14565" s="195" t="e">
        <f t="shared" si="227"/>
        <v>#N/A</v>
      </c>
    </row>
    <row r="14566" spans="1:6" x14ac:dyDescent="0.2">
      <c r="A14566" s="195">
        <v>2011</v>
      </c>
      <c r="B14566" s="195" t="s">
        <v>16</v>
      </c>
      <c r="C14566" s="195" t="s">
        <v>223</v>
      </c>
      <c r="D14566" s="195" t="s">
        <v>336</v>
      </c>
      <c r="E14566" s="195">
        <v>2.80573903673779E-2</v>
      </c>
      <c r="F14566" s="195" t="e">
        <f t="shared" si="227"/>
        <v>#N/A</v>
      </c>
    </row>
    <row r="14567" spans="1:6" x14ac:dyDescent="0.2">
      <c r="A14567" s="195">
        <v>2011</v>
      </c>
      <c r="B14567" s="195" t="s">
        <v>25</v>
      </c>
      <c r="C14567" s="195" t="s">
        <v>223</v>
      </c>
      <c r="D14567" s="195" t="s">
        <v>336</v>
      </c>
      <c r="E14567" s="195">
        <v>3.0137138235528198E-2</v>
      </c>
      <c r="F14567" s="195" t="e">
        <f t="shared" si="227"/>
        <v>#N/A</v>
      </c>
    </row>
    <row r="14568" spans="1:6" x14ac:dyDescent="0.2">
      <c r="A14568" s="195">
        <v>2011</v>
      </c>
      <c r="B14568" s="195" t="s">
        <v>27</v>
      </c>
      <c r="C14568" s="195" t="s">
        <v>223</v>
      </c>
      <c r="D14568" s="195" t="s">
        <v>336</v>
      </c>
      <c r="E14568" s="195">
        <v>6.0378480023478301E-2</v>
      </c>
      <c r="F14568" s="195" t="e">
        <f t="shared" si="227"/>
        <v>#N/A</v>
      </c>
    </row>
    <row r="14569" spans="1:6" x14ac:dyDescent="0.2">
      <c r="A14569" s="195">
        <v>2011</v>
      </c>
      <c r="B14569" s="195" t="s">
        <v>35</v>
      </c>
      <c r="C14569" s="195" t="s">
        <v>223</v>
      </c>
      <c r="D14569" s="195" t="s">
        <v>336</v>
      </c>
      <c r="E14569" s="195">
        <v>9.0903561575056802E-2</v>
      </c>
      <c r="F14569" s="195" t="e">
        <f t="shared" si="227"/>
        <v>#N/A</v>
      </c>
    </row>
    <row r="14570" spans="1:6" x14ac:dyDescent="0.2">
      <c r="A14570" s="195">
        <v>2011</v>
      </c>
      <c r="B14570" s="195" t="s">
        <v>38</v>
      </c>
      <c r="C14570" s="195" t="s">
        <v>223</v>
      </c>
      <c r="D14570" s="195" t="s">
        <v>336</v>
      </c>
      <c r="E14570" s="195">
        <v>5.3273407760277502E-2</v>
      </c>
      <c r="F14570" s="195" t="e">
        <f t="shared" si="227"/>
        <v>#N/A</v>
      </c>
    </row>
    <row r="14571" spans="1:6" x14ac:dyDescent="0.2">
      <c r="A14571" s="195">
        <v>2011</v>
      </c>
      <c r="B14571" s="195" t="s">
        <v>43</v>
      </c>
      <c r="C14571" s="195" t="s">
        <v>223</v>
      </c>
      <c r="D14571" s="195" t="s">
        <v>336</v>
      </c>
      <c r="E14571" s="195">
        <v>6.7852861204942896E-2</v>
      </c>
      <c r="F14571" s="195" t="e">
        <f t="shared" si="227"/>
        <v>#N/A</v>
      </c>
    </row>
    <row r="14572" spans="1:6" x14ac:dyDescent="0.2">
      <c r="A14572" s="195">
        <v>2011</v>
      </c>
      <c r="B14572" s="195" t="s">
        <v>46</v>
      </c>
      <c r="C14572" s="195" t="s">
        <v>223</v>
      </c>
      <c r="D14572" s="195" t="s">
        <v>336</v>
      </c>
      <c r="E14572" s="195">
        <v>5.9879326621438501E-2</v>
      </c>
      <c r="F14572" s="195" t="e">
        <f t="shared" si="227"/>
        <v>#N/A</v>
      </c>
    </row>
    <row r="14573" spans="1:6" x14ac:dyDescent="0.2">
      <c r="A14573" s="195">
        <v>2011</v>
      </c>
      <c r="B14573" s="195" t="s">
        <v>68</v>
      </c>
      <c r="C14573" s="195" t="s">
        <v>223</v>
      </c>
      <c r="D14573" s="195" t="s">
        <v>336</v>
      </c>
      <c r="E14573" s="195">
        <v>0.14115491723991799</v>
      </c>
      <c r="F14573" s="195" t="e">
        <f t="shared" si="227"/>
        <v>#N/A</v>
      </c>
    </row>
    <row r="14574" spans="1:6" x14ac:dyDescent="0.2">
      <c r="A14574" s="195">
        <v>2011</v>
      </c>
      <c r="B14574" s="195" t="s">
        <v>89</v>
      </c>
      <c r="C14574" s="195" t="s">
        <v>223</v>
      </c>
      <c r="D14574" s="195" t="s">
        <v>336</v>
      </c>
      <c r="E14574" s="195">
        <v>7.9043140071935705E-2</v>
      </c>
      <c r="F14574" s="195" t="e">
        <f t="shared" si="227"/>
        <v>#N/A</v>
      </c>
    </row>
    <row r="14575" spans="1:6" x14ac:dyDescent="0.2">
      <c r="A14575" s="195">
        <v>2011</v>
      </c>
      <c r="B14575" s="195" t="s">
        <v>79</v>
      </c>
      <c r="C14575" s="195" t="s">
        <v>223</v>
      </c>
      <c r="D14575" s="195" t="s">
        <v>336</v>
      </c>
      <c r="E14575" s="195">
        <v>1.0253043195925401E-2</v>
      </c>
      <c r="F14575" s="195" t="e">
        <f t="shared" si="227"/>
        <v>#N/A</v>
      </c>
    </row>
    <row r="14576" spans="1:6" x14ac:dyDescent="0.2">
      <c r="A14576" s="195">
        <v>2011</v>
      </c>
      <c r="B14576" s="195" t="s">
        <v>81</v>
      </c>
      <c r="C14576" s="195" t="s">
        <v>223</v>
      </c>
      <c r="D14576" s="195" t="s">
        <v>336</v>
      </c>
      <c r="E14576" s="195">
        <v>2.2085736715140199E-2</v>
      </c>
      <c r="F14576" s="195" t="e">
        <f t="shared" si="227"/>
        <v>#N/A</v>
      </c>
    </row>
    <row r="14577" spans="1:6" x14ac:dyDescent="0.2">
      <c r="A14577" s="195">
        <v>2011</v>
      </c>
      <c r="B14577" s="195" t="s">
        <v>87</v>
      </c>
      <c r="C14577" s="195" t="s">
        <v>223</v>
      </c>
      <c r="D14577" s="195" t="s">
        <v>336</v>
      </c>
      <c r="E14577" s="195">
        <v>1.5022653961618299E-2</v>
      </c>
      <c r="F14577" s="195" t="e">
        <f t="shared" si="227"/>
        <v>#N/A</v>
      </c>
    </row>
    <row r="14578" spans="1:6" x14ac:dyDescent="0.2">
      <c r="A14578" s="195">
        <v>2011</v>
      </c>
      <c r="B14578" s="195" t="s">
        <v>95</v>
      </c>
      <c r="C14578" s="195" t="s">
        <v>223</v>
      </c>
      <c r="D14578" s="195" t="s">
        <v>336</v>
      </c>
      <c r="E14578" s="195">
        <v>9.2753584587295795E-2</v>
      </c>
      <c r="F14578" s="195" t="e">
        <f t="shared" si="227"/>
        <v>#N/A</v>
      </c>
    </row>
    <row r="14579" spans="1:6" x14ac:dyDescent="0.2">
      <c r="A14579" s="195">
        <v>2011</v>
      </c>
      <c r="B14579" s="195" t="s">
        <v>116</v>
      </c>
      <c r="C14579" s="195" t="s">
        <v>223</v>
      </c>
      <c r="D14579" s="195" t="s">
        <v>336</v>
      </c>
      <c r="E14579" s="195">
        <v>2.5285784578212098E-2</v>
      </c>
      <c r="F14579" s="195" t="e">
        <f t="shared" si="227"/>
        <v>#N/A</v>
      </c>
    </row>
    <row r="14580" spans="1:6" x14ac:dyDescent="0.2">
      <c r="A14580" s="195">
        <v>2011</v>
      </c>
      <c r="B14580" s="195" t="s">
        <v>123</v>
      </c>
      <c r="C14580" s="195" t="s">
        <v>223</v>
      </c>
      <c r="D14580" s="195" t="s">
        <v>336</v>
      </c>
      <c r="E14580" s="195">
        <v>0.12289206449946399</v>
      </c>
      <c r="F14580" s="195" t="e">
        <f t="shared" si="227"/>
        <v>#N/A</v>
      </c>
    </row>
    <row r="14581" spans="1:6" x14ac:dyDescent="0.2">
      <c r="A14581" s="195">
        <v>2011</v>
      </c>
      <c r="B14581" s="195" t="s">
        <v>344</v>
      </c>
      <c r="C14581" s="195" t="s">
        <v>223</v>
      </c>
      <c r="D14581" s="195" t="s">
        <v>336</v>
      </c>
      <c r="E14581" s="195">
        <v>1.41520548970352E-2</v>
      </c>
      <c r="F14581" s="195" t="e">
        <f t="shared" si="227"/>
        <v>#N/A</v>
      </c>
    </row>
    <row r="14582" spans="1:6" x14ac:dyDescent="0.2">
      <c r="A14582" s="195">
        <v>2011</v>
      </c>
      <c r="B14582" s="195" t="s">
        <v>131</v>
      </c>
      <c r="C14582" s="195" t="s">
        <v>223</v>
      </c>
      <c r="D14582" s="195" t="s">
        <v>336</v>
      </c>
      <c r="E14582" s="195">
        <v>2.6798301377742799E-2</v>
      </c>
      <c r="F14582" s="195" t="e">
        <f t="shared" si="227"/>
        <v>#N/A</v>
      </c>
    </row>
    <row r="14583" spans="1:6" x14ac:dyDescent="0.2">
      <c r="A14583" s="195">
        <v>2011</v>
      </c>
      <c r="B14583" s="195" t="s">
        <v>15</v>
      </c>
      <c r="C14583" s="195" t="s">
        <v>225</v>
      </c>
      <c r="D14583" s="195" t="s">
        <v>335</v>
      </c>
      <c r="E14583" s="195">
        <v>3.1539888682745799E-2</v>
      </c>
      <c r="F14583" s="195" t="e">
        <f t="shared" si="227"/>
        <v>#N/A</v>
      </c>
    </row>
    <row r="14584" spans="1:6" x14ac:dyDescent="0.2">
      <c r="A14584" s="195">
        <v>2011</v>
      </c>
      <c r="B14584" s="195" t="s">
        <v>41</v>
      </c>
      <c r="C14584" s="195" t="s">
        <v>225</v>
      </c>
      <c r="D14584" s="195" t="s">
        <v>335</v>
      </c>
      <c r="E14584" s="195">
        <v>0.28014842300556497</v>
      </c>
      <c r="F14584" s="195" t="e">
        <f t="shared" si="227"/>
        <v>#N/A</v>
      </c>
    </row>
    <row r="14585" spans="1:6" x14ac:dyDescent="0.2">
      <c r="A14585" s="195">
        <v>2011</v>
      </c>
      <c r="B14585" s="195" t="s">
        <v>35</v>
      </c>
      <c r="C14585" s="195" t="s">
        <v>225</v>
      </c>
      <c r="D14585" s="195" t="s">
        <v>335</v>
      </c>
      <c r="E14585" s="195">
        <v>3.8033395176252302E-2</v>
      </c>
      <c r="F14585" s="195" t="e">
        <f t="shared" si="227"/>
        <v>#N/A</v>
      </c>
    </row>
    <row r="14586" spans="1:6" x14ac:dyDescent="0.2">
      <c r="A14586" s="195">
        <v>2011</v>
      </c>
      <c r="B14586" s="195" t="s">
        <v>57</v>
      </c>
      <c r="C14586" s="195" t="s">
        <v>225</v>
      </c>
      <c r="D14586" s="195" t="s">
        <v>335</v>
      </c>
      <c r="E14586" s="195">
        <v>6.0296846011131701E-2</v>
      </c>
      <c r="F14586" s="195" t="e">
        <f t="shared" si="227"/>
        <v>#N/A</v>
      </c>
    </row>
    <row r="14587" spans="1:6" x14ac:dyDescent="0.2">
      <c r="A14587" s="195">
        <v>2011</v>
      </c>
      <c r="B14587" s="195" t="s">
        <v>60</v>
      </c>
      <c r="C14587" s="195" t="s">
        <v>225</v>
      </c>
      <c r="D14587" s="195" t="s">
        <v>335</v>
      </c>
      <c r="E14587" s="195">
        <v>1.7934446505875001E-2</v>
      </c>
      <c r="F14587" s="195" t="e">
        <f t="shared" si="227"/>
        <v>#N/A</v>
      </c>
    </row>
    <row r="14588" spans="1:6" x14ac:dyDescent="0.2">
      <c r="A14588" s="195">
        <v>2011</v>
      </c>
      <c r="B14588" s="195" t="s">
        <v>68</v>
      </c>
      <c r="C14588" s="195" t="s">
        <v>225</v>
      </c>
      <c r="D14588" s="195" t="s">
        <v>335</v>
      </c>
      <c r="E14588" s="195">
        <v>2.3809523809523801E-2</v>
      </c>
      <c r="F14588" s="195" t="e">
        <f t="shared" si="227"/>
        <v>#N/A</v>
      </c>
    </row>
    <row r="14589" spans="1:6" x14ac:dyDescent="0.2">
      <c r="A14589" s="195">
        <v>2011</v>
      </c>
      <c r="B14589" s="195" t="s">
        <v>87</v>
      </c>
      <c r="C14589" s="195" t="s">
        <v>225</v>
      </c>
      <c r="D14589" s="195" t="s">
        <v>335</v>
      </c>
      <c r="E14589" s="195">
        <v>1.7625231910946199E-2</v>
      </c>
      <c r="F14589" s="195" t="e">
        <f t="shared" si="227"/>
        <v>#N/A</v>
      </c>
    </row>
    <row r="14590" spans="1:6" x14ac:dyDescent="0.2">
      <c r="A14590" s="195">
        <v>2011</v>
      </c>
      <c r="B14590" s="195" t="s">
        <v>95</v>
      </c>
      <c r="C14590" s="195" t="s">
        <v>225</v>
      </c>
      <c r="D14590" s="195" t="s">
        <v>335</v>
      </c>
      <c r="E14590" s="195">
        <v>0.157081014223871</v>
      </c>
      <c r="F14590" s="195" t="e">
        <f t="shared" si="227"/>
        <v>#N/A</v>
      </c>
    </row>
    <row r="14591" spans="1:6" x14ac:dyDescent="0.2">
      <c r="A14591" s="195">
        <v>2011</v>
      </c>
      <c r="B14591" s="195" t="s">
        <v>103</v>
      </c>
      <c r="C14591" s="195" t="s">
        <v>225</v>
      </c>
      <c r="D14591" s="195" t="s">
        <v>335</v>
      </c>
      <c r="E14591" s="195">
        <v>7.8540507111935595E-2</v>
      </c>
      <c r="F14591" s="195" t="e">
        <f t="shared" si="227"/>
        <v>#N/A</v>
      </c>
    </row>
    <row r="14592" spans="1:6" x14ac:dyDescent="0.2">
      <c r="A14592" s="195">
        <v>2011</v>
      </c>
      <c r="B14592" s="195" t="s">
        <v>113</v>
      </c>
      <c r="C14592" s="195" t="s">
        <v>225</v>
      </c>
      <c r="D14592" s="195" t="s">
        <v>335</v>
      </c>
      <c r="E14592" s="195">
        <v>4.9783549783549701E-2</v>
      </c>
      <c r="F14592" s="195" t="e">
        <f t="shared" si="227"/>
        <v>#N/A</v>
      </c>
    </row>
    <row r="14593" spans="1:6" x14ac:dyDescent="0.2">
      <c r="A14593" s="195">
        <v>2011</v>
      </c>
      <c r="B14593" s="195" t="s">
        <v>116</v>
      </c>
      <c r="C14593" s="195" t="s">
        <v>225</v>
      </c>
      <c r="D14593" s="195" t="s">
        <v>335</v>
      </c>
      <c r="E14593" s="195">
        <v>4.3908472479900998E-2</v>
      </c>
      <c r="F14593" s="195" t="e">
        <f t="shared" si="227"/>
        <v>#N/A</v>
      </c>
    </row>
    <row r="14594" spans="1:6" x14ac:dyDescent="0.2">
      <c r="A14594" s="195">
        <v>2011</v>
      </c>
      <c r="B14594" s="195" t="s">
        <v>131</v>
      </c>
      <c r="C14594" s="195" t="s">
        <v>225</v>
      </c>
      <c r="D14594" s="195" t="s">
        <v>335</v>
      </c>
      <c r="E14594" s="195">
        <v>3.8961038961038898E-2</v>
      </c>
      <c r="F14594" s="195" t="e">
        <f t="shared" ref="F14594:F14657" si="228">INDEX($I$5:$J$16,MATCH(D14594,$I$5:$I$16,0),2)</f>
        <v>#N/A</v>
      </c>
    </row>
    <row r="14595" spans="1:6" x14ac:dyDescent="0.2">
      <c r="A14595" s="195">
        <v>2011</v>
      </c>
      <c r="B14595" s="195" t="s">
        <v>129</v>
      </c>
      <c r="C14595" s="195" t="s">
        <v>225</v>
      </c>
      <c r="D14595" s="195" t="s">
        <v>335</v>
      </c>
      <c r="E14595" s="195">
        <v>0.162337662337662</v>
      </c>
      <c r="F14595" s="195" t="e">
        <f t="shared" si="228"/>
        <v>#N/A</v>
      </c>
    </row>
    <row r="14596" spans="1:6" x14ac:dyDescent="0.2">
      <c r="A14596" s="195">
        <v>2011</v>
      </c>
      <c r="B14596" s="195" t="s">
        <v>15</v>
      </c>
      <c r="C14596" s="195" t="s">
        <v>225</v>
      </c>
      <c r="D14596" s="195" t="s">
        <v>336</v>
      </c>
      <c r="E14596" s="195">
        <v>0.12330394261958</v>
      </c>
      <c r="F14596" s="195" t="e">
        <f t="shared" si="228"/>
        <v>#N/A</v>
      </c>
    </row>
    <row r="14597" spans="1:6" x14ac:dyDescent="0.2">
      <c r="A14597" s="195">
        <v>2011</v>
      </c>
      <c r="B14597" s="195" t="s">
        <v>16</v>
      </c>
      <c r="C14597" s="195" t="s">
        <v>225</v>
      </c>
      <c r="D14597" s="195" t="s">
        <v>336</v>
      </c>
      <c r="E14597" s="195">
        <v>5.0253552012426298E-3</v>
      </c>
      <c r="F14597" s="195" t="e">
        <f t="shared" si="228"/>
        <v>#N/A</v>
      </c>
    </row>
    <row r="14598" spans="1:6" x14ac:dyDescent="0.2">
      <c r="A14598" s="195">
        <v>2011</v>
      </c>
      <c r="B14598" s="195" t="s">
        <v>25</v>
      </c>
      <c r="C14598" s="195" t="s">
        <v>225</v>
      </c>
      <c r="D14598" s="195" t="s">
        <v>336</v>
      </c>
      <c r="E14598" s="195">
        <v>8.2233085111243099E-3</v>
      </c>
      <c r="F14598" s="195" t="e">
        <f t="shared" si="228"/>
        <v>#N/A</v>
      </c>
    </row>
    <row r="14599" spans="1:6" x14ac:dyDescent="0.2">
      <c r="A14599" s="195">
        <v>2011</v>
      </c>
      <c r="B14599" s="195" t="s">
        <v>27</v>
      </c>
      <c r="C14599" s="195" t="s">
        <v>225</v>
      </c>
      <c r="D14599" s="195" t="s">
        <v>336</v>
      </c>
      <c r="E14599" s="195">
        <v>7.5060532687651296E-2</v>
      </c>
      <c r="F14599" s="195" t="e">
        <f t="shared" si="228"/>
        <v>#N/A</v>
      </c>
    </row>
    <row r="14600" spans="1:6" x14ac:dyDescent="0.2">
      <c r="A14600" s="195">
        <v>2011</v>
      </c>
      <c r="B14600" s="195" t="s">
        <v>35</v>
      </c>
      <c r="C14600" s="195" t="s">
        <v>225</v>
      </c>
      <c r="D14600" s="195" t="s">
        <v>336</v>
      </c>
      <c r="E14600" s="195">
        <v>1.5304490840148E-2</v>
      </c>
      <c r="F14600" s="195" t="e">
        <f t="shared" si="228"/>
        <v>#N/A</v>
      </c>
    </row>
    <row r="14601" spans="1:6" x14ac:dyDescent="0.2">
      <c r="A14601" s="195">
        <v>2011</v>
      </c>
      <c r="B14601" s="195" t="s">
        <v>38</v>
      </c>
      <c r="C14601" s="195" t="s">
        <v>225</v>
      </c>
      <c r="D14601" s="195" t="s">
        <v>336</v>
      </c>
      <c r="E14601" s="195">
        <v>7.9035131801361402E-2</v>
      </c>
      <c r="F14601" s="195" t="e">
        <f t="shared" si="228"/>
        <v>#N/A</v>
      </c>
    </row>
    <row r="14602" spans="1:6" x14ac:dyDescent="0.2">
      <c r="A14602" s="195">
        <v>2011</v>
      </c>
      <c r="B14602" s="195" t="s">
        <v>43</v>
      </c>
      <c r="C14602" s="195" t="s">
        <v>225</v>
      </c>
      <c r="D14602" s="195" t="s">
        <v>336</v>
      </c>
      <c r="E14602" s="195">
        <v>1.1741057151994101E-2</v>
      </c>
      <c r="F14602" s="195" t="e">
        <f t="shared" si="228"/>
        <v>#N/A</v>
      </c>
    </row>
    <row r="14603" spans="1:6" x14ac:dyDescent="0.2">
      <c r="A14603" s="195">
        <v>2011</v>
      </c>
      <c r="B14603" s="195" t="s">
        <v>46</v>
      </c>
      <c r="C14603" s="195" t="s">
        <v>225</v>
      </c>
      <c r="D14603" s="195" t="s">
        <v>336</v>
      </c>
      <c r="E14603" s="195">
        <v>8.1228014070994503E-2</v>
      </c>
      <c r="F14603" s="195" t="e">
        <f t="shared" si="228"/>
        <v>#N/A</v>
      </c>
    </row>
    <row r="14604" spans="1:6" x14ac:dyDescent="0.2">
      <c r="A14604" s="195">
        <v>2011</v>
      </c>
      <c r="B14604" s="195" t="s">
        <v>68</v>
      </c>
      <c r="C14604" s="195" t="s">
        <v>225</v>
      </c>
      <c r="D14604" s="195" t="s">
        <v>336</v>
      </c>
      <c r="E14604" s="195">
        <v>0.17908538535337301</v>
      </c>
      <c r="F14604" s="195" t="e">
        <f t="shared" si="228"/>
        <v>#N/A</v>
      </c>
    </row>
    <row r="14605" spans="1:6" x14ac:dyDescent="0.2">
      <c r="A14605" s="195">
        <v>2011</v>
      </c>
      <c r="B14605" s="195" t="s">
        <v>89</v>
      </c>
      <c r="C14605" s="195" t="s">
        <v>225</v>
      </c>
      <c r="D14605" s="195" t="s">
        <v>336</v>
      </c>
      <c r="E14605" s="195">
        <v>8.7760975832609903E-2</v>
      </c>
      <c r="F14605" s="195" t="e">
        <f t="shared" si="228"/>
        <v>#N/A</v>
      </c>
    </row>
    <row r="14606" spans="1:6" x14ac:dyDescent="0.2">
      <c r="A14606" s="195">
        <v>2011</v>
      </c>
      <c r="B14606" s="195" t="s">
        <v>79</v>
      </c>
      <c r="C14606" s="195" t="s">
        <v>225</v>
      </c>
      <c r="D14606" s="195" t="s">
        <v>336</v>
      </c>
      <c r="E14606" s="195">
        <v>3.15226826259765E-3</v>
      </c>
      <c r="F14606" s="195" t="e">
        <f t="shared" si="228"/>
        <v>#N/A</v>
      </c>
    </row>
    <row r="14607" spans="1:6" x14ac:dyDescent="0.2">
      <c r="A14607" s="195">
        <v>2011</v>
      </c>
      <c r="B14607" s="195" t="s">
        <v>81</v>
      </c>
      <c r="C14607" s="195" t="s">
        <v>225</v>
      </c>
      <c r="D14607" s="195" t="s">
        <v>336</v>
      </c>
      <c r="E14607" s="195">
        <v>1.0050710402485201E-2</v>
      </c>
      <c r="F14607" s="195" t="e">
        <f t="shared" si="228"/>
        <v>#N/A</v>
      </c>
    </row>
    <row r="14608" spans="1:6" x14ac:dyDescent="0.2">
      <c r="A14608" s="195">
        <v>2011</v>
      </c>
      <c r="B14608" s="195" t="s">
        <v>87</v>
      </c>
      <c r="C14608" s="195" t="s">
        <v>225</v>
      </c>
      <c r="D14608" s="195" t="s">
        <v>336</v>
      </c>
      <c r="E14608" s="195">
        <v>5.3908355795148199E-3</v>
      </c>
      <c r="F14608" s="195" t="e">
        <f t="shared" si="228"/>
        <v>#N/A</v>
      </c>
    </row>
    <row r="14609" spans="1:6" x14ac:dyDescent="0.2">
      <c r="A14609" s="195">
        <v>2011</v>
      </c>
      <c r="B14609" s="195" t="s">
        <v>95</v>
      </c>
      <c r="C14609" s="195" t="s">
        <v>225</v>
      </c>
      <c r="D14609" s="195" t="s">
        <v>336</v>
      </c>
      <c r="E14609" s="195">
        <v>0.10110100963954401</v>
      </c>
      <c r="F14609" s="195" t="e">
        <f t="shared" si="228"/>
        <v>#N/A</v>
      </c>
    </row>
    <row r="14610" spans="1:6" x14ac:dyDescent="0.2">
      <c r="A14610" s="195">
        <v>2011</v>
      </c>
      <c r="B14610" s="195" t="s">
        <v>116</v>
      </c>
      <c r="C14610" s="195" t="s">
        <v>225</v>
      </c>
      <c r="D14610" s="195" t="s">
        <v>336</v>
      </c>
      <c r="E14610" s="195">
        <v>4.8517520215633402E-2</v>
      </c>
      <c r="F14610" s="195" t="e">
        <f t="shared" si="228"/>
        <v>#N/A</v>
      </c>
    </row>
    <row r="14611" spans="1:6" x14ac:dyDescent="0.2">
      <c r="A14611" s="195">
        <v>2011</v>
      </c>
      <c r="B14611" s="195" t="s">
        <v>123</v>
      </c>
      <c r="C14611" s="195" t="s">
        <v>225</v>
      </c>
      <c r="D14611" s="195" t="s">
        <v>336</v>
      </c>
      <c r="E14611" s="195">
        <v>0.15080634108456301</v>
      </c>
      <c r="F14611" s="195" t="e">
        <f t="shared" si="228"/>
        <v>#N/A</v>
      </c>
    </row>
    <row r="14612" spans="1:6" x14ac:dyDescent="0.2">
      <c r="A14612" s="195">
        <v>2011</v>
      </c>
      <c r="B14612" s="195" t="s">
        <v>344</v>
      </c>
      <c r="C14612" s="195" t="s">
        <v>225</v>
      </c>
      <c r="D14612" s="195" t="s">
        <v>336</v>
      </c>
      <c r="E14612" s="195">
        <v>1.05532459226095E-2</v>
      </c>
      <c r="F14612" s="195" t="e">
        <f t="shared" si="228"/>
        <v>#N/A</v>
      </c>
    </row>
    <row r="14613" spans="1:6" x14ac:dyDescent="0.2">
      <c r="A14613" s="195">
        <v>2011</v>
      </c>
      <c r="B14613" s="195" t="s">
        <v>131</v>
      </c>
      <c r="C14613" s="195" t="s">
        <v>225</v>
      </c>
      <c r="D14613" s="195" t="s">
        <v>336</v>
      </c>
      <c r="E14613" s="195">
        <v>4.6598748229704397E-3</v>
      </c>
      <c r="F14613" s="195" t="e">
        <f t="shared" si="228"/>
        <v>#N/A</v>
      </c>
    </row>
    <row r="14614" spans="1:6" x14ac:dyDescent="0.2">
      <c r="A14614" s="195">
        <v>2012</v>
      </c>
      <c r="B14614" s="195" t="s">
        <v>15</v>
      </c>
      <c r="C14614" s="195" t="s">
        <v>224</v>
      </c>
      <c r="D14614" s="195" t="s">
        <v>335</v>
      </c>
      <c r="E14614" s="195">
        <v>1.3545347467608901E-2</v>
      </c>
      <c r="F14614" s="195" t="e">
        <f t="shared" si="228"/>
        <v>#N/A</v>
      </c>
    </row>
    <row r="14615" spans="1:6" x14ac:dyDescent="0.2">
      <c r="A14615" s="195">
        <v>2012</v>
      </c>
      <c r="B14615" s="195" t="s">
        <v>41</v>
      </c>
      <c r="C14615" s="195" t="s">
        <v>224</v>
      </c>
      <c r="D14615" s="195" t="s">
        <v>335</v>
      </c>
      <c r="E14615" s="195">
        <v>4.8763250883392201E-2</v>
      </c>
      <c r="F14615" s="195" t="e">
        <f t="shared" si="228"/>
        <v>#N/A</v>
      </c>
    </row>
    <row r="14616" spans="1:6" x14ac:dyDescent="0.2">
      <c r="A14616" s="195">
        <v>2012</v>
      </c>
      <c r="B14616" s="195" t="s">
        <v>35</v>
      </c>
      <c r="C14616" s="195" t="s">
        <v>224</v>
      </c>
      <c r="D14616" s="195" t="s">
        <v>335</v>
      </c>
      <c r="E14616" s="195">
        <v>1.3191990577149501E-2</v>
      </c>
      <c r="F14616" s="195" t="e">
        <f t="shared" si="228"/>
        <v>#N/A</v>
      </c>
    </row>
    <row r="14617" spans="1:6" x14ac:dyDescent="0.2">
      <c r="A14617" s="195">
        <v>2012</v>
      </c>
      <c r="B14617" s="195" t="s">
        <v>57</v>
      </c>
      <c r="C14617" s="195" t="s">
        <v>224</v>
      </c>
      <c r="D14617" s="195" t="s">
        <v>335</v>
      </c>
      <c r="E14617" s="195">
        <v>2.30859835100117E-2</v>
      </c>
      <c r="F14617" s="195" t="e">
        <f t="shared" si="228"/>
        <v>#N/A</v>
      </c>
    </row>
    <row r="14618" spans="1:6" x14ac:dyDescent="0.2">
      <c r="A14618" s="195">
        <v>2012</v>
      </c>
      <c r="B14618" s="195" t="s">
        <v>60</v>
      </c>
      <c r="C14618" s="195" t="s">
        <v>224</v>
      </c>
      <c r="D14618" s="195" t="s">
        <v>335</v>
      </c>
      <c r="E14618" s="195">
        <v>5.41813898704358E-3</v>
      </c>
      <c r="F14618" s="195" t="e">
        <f t="shared" si="228"/>
        <v>#N/A</v>
      </c>
    </row>
    <row r="14619" spans="1:6" x14ac:dyDescent="0.2">
      <c r="A14619" s="195">
        <v>2012</v>
      </c>
      <c r="B14619" s="195" t="s">
        <v>68</v>
      </c>
      <c r="C14619" s="195" t="s">
        <v>224</v>
      </c>
      <c r="D14619" s="195" t="s">
        <v>335</v>
      </c>
      <c r="E14619" s="195">
        <v>8.5983510011778501E-3</v>
      </c>
      <c r="F14619" s="195" t="e">
        <f t="shared" si="228"/>
        <v>#N/A</v>
      </c>
    </row>
    <row r="14620" spans="1:6" x14ac:dyDescent="0.2">
      <c r="A14620" s="195">
        <v>2012</v>
      </c>
      <c r="B14620" s="195" t="s">
        <v>87</v>
      </c>
      <c r="C14620" s="195" t="s">
        <v>224</v>
      </c>
      <c r="D14620" s="195" t="s">
        <v>335</v>
      </c>
      <c r="E14620" s="195">
        <v>7.3027090694935204E-3</v>
      </c>
      <c r="F14620" s="195" t="e">
        <f t="shared" si="228"/>
        <v>#N/A</v>
      </c>
    </row>
    <row r="14621" spans="1:6" x14ac:dyDescent="0.2">
      <c r="A14621" s="195">
        <v>2012</v>
      </c>
      <c r="B14621" s="195" t="s">
        <v>95</v>
      </c>
      <c r="C14621" s="195" t="s">
        <v>224</v>
      </c>
      <c r="D14621" s="195" t="s">
        <v>335</v>
      </c>
      <c r="E14621" s="195">
        <v>0.75524146054181296</v>
      </c>
      <c r="F14621" s="195" t="e">
        <f t="shared" si="228"/>
        <v>#N/A</v>
      </c>
    </row>
    <row r="14622" spans="1:6" x14ac:dyDescent="0.2">
      <c r="A14622" s="195">
        <v>2012</v>
      </c>
      <c r="B14622" s="195" t="s">
        <v>103</v>
      </c>
      <c r="C14622" s="195" t="s">
        <v>224</v>
      </c>
      <c r="D14622" s="195" t="s">
        <v>335</v>
      </c>
      <c r="E14622" s="195">
        <v>1.9787985865724299E-2</v>
      </c>
      <c r="F14622" s="195" t="e">
        <f t="shared" si="228"/>
        <v>#N/A</v>
      </c>
    </row>
    <row r="14623" spans="1:6" x14ac:dyDescent="0.2">
      <c r="A14623" s="195">
        <v>2012</v>
      </c>
      <c r="B14623" s="195" t="s">
        <v>113</v>
      </c>
      <c r="C14623" s="195" t="s">
        <v>224</v>
      </c>
      <c r="D14623" s="195" t="s">
        <v>335</v>
      </c>
      <c r="E14623" s="195">
        <v>1.4487632508833901E-2</v>
      </c>
      <c r="F14623" s="195" t="e">
        <f t="shared" si="228"/>
        <v>#N/A</v>
      </c>
    </row>
    <row r="14624" spans="1:6" x14ac:dyDescent="0.2">
      <c r="A14624" s="195">
        <v>2012</v>
      </c>
      <c r="B14624" s="195" t="s">
        <v>116</v>
      </c>
      <c r="C14624" s="195" t="s">
        <v>224</v>
      </c>
      <c r="D14624" s="195" t="s">
        <v>335</v>
      </c>
      <c r="E14624" s="195">
        <v>3.0859835100117701E-2</v>
      </c>
      <c r="F14624" s="195" t="e">
        <f t="shared" si="228"/>
        <v>#N/A</v>
      </c>
    </row>
    <row r="14625" spans="1:6" x14ac:dyDescent="0.2">
      <c r="A14625" s="195">
        <v>2012</v>
      </c>
      <c r="B14625" s="195" t="s">
        <v>131</v>
      </c>
      <c r="C14625" s="195" t="s">
        <v>224</v>
      </c>
      <c r="D14625" s="195" t="s">
        <v>335</v>
      </c>
      <c r="E14625" s="195">
        <v>1.4958775029446401E-2</v>
      </c>
      <c r="F14625" s="195" t="e">
        <f t="shared" si="228"/>
        <v>#N/A</v>
      </c>
    </row>
    <row r="14626" spans="1:6" x14ac:dyDescent="0.2">
      <c r="A14626" s="195">
        <v>2012</v>
      </c>
      <c r="B14626" s="195" t="s">
        <v>129</v>
      </c>
      <c r="C14626" s="195" t="s">
        <v>224</v>
      </c>
      <c r="D14626" s="195" t="s">
        <v>335</v>
      </c>
      <c r="E14626" s="195">
        <v>4.47585394581861E-2</v>
      </c>
      <c r="F14626" s="195" t="e">
        <f t="shared" si="228"/>
        <v>#N/A</v>
      </c>
    </row>
    <row r="14627" spans="1:6" x14ac:dyDescent="0.2">
      <c r="A14627" s="195">
        <v>2012</v>
      </c>
      <c r="B14627" s="195" t="s">
        <v>15</v>
      </c>
      <c r="C14627" s="195" t="s">
        <v>224</v>
      </c>
      <c r="D14627" s="195" t="s">
        <v>336</v>
      </c>
      <c r="E14627" s="195">
        <v>5.2798098810324802E-2</v>
      </c>
      <c r="F14627" s="195" t="e">
        <f t="shared" si="228"/>
        <v>#N/A</v>
      </c>
    </row>
    <row r="14628" spans="1:6" x14ac:dyDescent="0.2">
      <c r="A14628" s="195">
        <v>2012</v>
      </c>
      <c r="B14628" s="195" t="s">
        <v>16</v>
      </c>
      <c r="C14628" s="195" t="s">
        <v>224</v>
      </c>
      <c r="D14628" s="195" t="s">
        <v>336</v>
      </c>
      <c r="E14628" s="195">
        <v>1.47456729323846E-3</v>
      </c>
      <c r="F14628" s="195" t="e">
        <f t="shared" si="228"/>
        <v>#N/A</v>
      </c>
    </row>
    <row r="14629" spans="1:6" x14ac:dyDescent="0.2">
      <c r="A14629" s="195">
        <v>2012</v>
      </c>
      <c r="B14629" s="195" t="s">
        <v>25</v>
      </c>
      <c r="C14629" s="195" t="s">
        <v>224</v>
      </c>
      <c r="D14629" s="195" t="s">
        <v>336</v>
      </c>
      <c r="E14629" s="195">
        <v>2.1617442842622099E-3</v>
      </c>
      <c r="F14629" s="195" t="e">
        <f t="shared" si="228"/>
        <v>#N/A</v>
      </c>
    </row>
    <row r="14630" spans="1:6" x14ac:dyDescent="0.2">
      <c r="A14630" s="195">
        <v>2012</v>
      </c>
      <c r="B14630" s="195" t="s">
        <v>27</v>
      </c>
      <c r="C14630" s="195" t="s">
        <v>224</v>
      </c>
      <c r="D14630" s="195" t="s">
        <v>336</v>
      </c>
      <c r="E14630" s="195">
        <v>1.5604644171164301E-2</v>
      </c>
      <c r="F14630" s="195" t="e">
        <f t="shared" si="228"/>
        <v>#N/A</v>
      </c>
    </row>
    <row r="14631" spans="1:6" x14ac:dyDescent="0.2">
      <c r="A14631" s="195">
        <v>2012</v>
      </c>
      <c r="B14631" s="195" t="s">
        <v>35</v>
      </c>
      <c r="C14631" s="195" t="s">
        <v>224</v>
      </c>
      <c r="D14631" s="195" t="s">
        <v>336</v>
      </c>
      <c r="E14631" s="195">
        <v>4.3950695050893997E-3</v>
      </c>
      <c r="F14631" s="195" t="e">
        <f t="shared" si="228"/>
        <v>#N/A</v>
      </c>
    </row>
    <row r="14632" spans="1:6" x14ac:dyDescent="0.2">
      <c r="A14632" s="195">
        <v>2012</v>
      </c>
      <c r="B14632" s="195" t="s">
        <v>38</v>
      </c>
      <c r="C14632" s="195" t="s">
        <v>224</v>
      </c>
      <c r="D14632" s="195" t="s">
        <v>336</v>
      </c>
      <c r="E14632" s="195">
        <v>2.4337518432091098E-3</v>
      </c>
      <c r="F14632" s="195" t="e">
        <f t="shared" si="228"/>
        <v>#N/A</v>
      </c>
    </row>
    <row r="14633" spans="1:6" x14ac:dyDescent="0.2">
      <c r="A14633" s="195">
        <v>2012</v>
      </c>
      <c r="B14633" s="195" t="s">
        <v>43</v>
      </c>
      <c r="C14633" s="195" t="s">
        <v>224</v>
      </c>
      <c r="D14633" s="195" t="s">
        <v>336</v>
      </c>
      <c r="E14633" s="195">
        <v>0.49034373165738498</v>
      </c>
      <c r="F14633" s="195" t="e">
        <f t="shared" si="228"/>
        <v>#N/A</v>
      </c>
    </row>
    <row r="14634" spans="1:6" x14ac:dyDescent="0.2">
      <c r="A14634" s="195">
        <v>2012</v>
      </c>
      <c r="B14634" s="195" t="s">
        <v>46</v>
      </c>
      <c r="C14634" s="195" t="s">
        <v>224</v>
      </c>
      <c r="D14634" s="195" t="s">
        <v>336</v>
      </c>
      <c r="E14634" s="195">
        <v>1.6921733403959801E-2</v>
      </c>
      <c r="F14634" s="195" t="e">
        <f t="shared" si="228"/>
        <v>#N/A</v>
      </c>
    </row>
    <row r="14635" spans="1:6" x14ac:dyDescent="0.2">
      <c r="A14635" s="195">
        <v>2012</v>
      </c>
      <c r="B14635" s="195" t="s">
        <v>68</v>
      </c>
      <c r="C14635" s="195" t="s">
        <v>224</v>
      </c>
      <c r="D14635" s="195" t="s">
        <v>336</v>
      </c>
      <c r="E14635" s="195">
        <v>3.45020114243174E-2</v>
      </c>
      <c r="F14635" s="195" t="e">
        <f t="shared" si="228"/>
        <v>#N/A</v>
      </c>
    </row>
    <row r="14636" spans="1:6" x14ac:dyDescent="0.2">
      <c r="A14636" s="195">
        <v>2012</v>
      </c>
      <c r="B14636" s="195" t="s">
        <v>89</v>
      </c>
      <c r="C14636" s="195" t="s">
        <v>224</v>
      </c>
      <c r="D14636" s="195" t="s">
        <v>336</v>
      </c>
      <c r="E14636" s="195">
        <v>1.6134343101745101E-2</v>
      </c>
      <c r="F14636" s="195" t="e">
        <f t="shared" si="228"/>
        <v>#N/A</v>
      </c>
    </row>
    <row r="14637" spans="1:6" x14ac:dyDescent="0.2">
      <c r="A14637" s="195">
        <v>2012</v>
      </c>
      <c r="B14637" s="195" t="s">
        <v>79</v>
      </c>
      <c r="C14637" s="195" t="s">
        <v>224</v>
      </c>
      <c r="D14637" s="195" t="s">
        <v>336</v>
      </c>
      <c r="E14637" s="195">
        <v>7.4444174027572905E-4</v>
      </c>
      <c r="F14637" s="195" t="e">
        <f t="shared" si="228"/>
        <v>#N/A</v>
      </c>
    </row>
    <row r="14638" spans="1:6" x14ac:dyDescent="0.2">
      <c r="A14638" s="195">
        <v>2012</v>
      </c>
      <c r="B14638" s="195" t="s">
        <v>81</v>
      </c>
      <c r="C14638" s="195" t="s">
        <v>224</v>
      </c>
      <c r="D14638" s="195" t="s">
        <v>336</v>
      </c>
      <c r="E14638" s="195">
        <v>1.2884568581695299E-3</v>
      </c>
      <c r="F14638" s="195" t="e">
        <f t="shared" si="228"/>
        <v>#N/A</v>
      </c>
    </row>
    <row r="14639" spans="1:6" x14ac:dyDescent="0.2">
      <c r="A14639" s="195">
        <v>2012</v>
      </c>
      <c r="B14639" s="195" t="s">
        <v>87</v>
      </c>
      <c r="C14639" s="195" t="s">
        <v>224</v>
      </c>
      <c r="D14639" s="195" t="s">
        <v>336</v>
      </c>
      <c r="E14639" s="195">
        <v>1.7465748521853599E-3</v>
      </c>
      <c r="F14639" s="195" t="e">
        <f t="shared" si="228"/>
        <v>#N/A</v>
      </c>
    </row>
    <row r="14640" spans="1:6" x14ac:dyDescent="0.2">
      <c r="A14640" s="195">
        <v>2012</v>
      </c>
      <c r="B14640" s="195" t="s">
        <v>95</v>
      </c>
      <c r="C14640" s="195" t="s">
        <v>224</v>
      </c>
      <c r="D14640" s="195" t="s">
        <v>336</v>
      </c>
      <c r="E14640" s="195">
        <v>1.7451432334540599E-2</v>
      </c>
      <c r="F14640" s="195" t="e">
        <f t="shared" si="228"/>
        <v>#N/A</v>
      </c>
    </row>
    <row r="14641" spans="1:6" x14ac:dyDescent="0.2">
      <c r="A14641" s="195">
        <v>2012</v>
      </c>
      <c r="B14641" s="195" t="s">
        <v>116</v>
      </c>
      <c r="C14641" s="195" t="s">
        <v>224</v>
      </c>
      <c r="D14641" s="195" t="s">
        <v>336</v>
      </c>
      <c r="E14641" s="195">
        <v>1.04651329257992E-2</v>
      </c>
      <c r="F14641" s="195" t="e">
        <f t="shared" si="228"/>
        <v>#N/A</v>
      </c>
    </row>
    <row r="14642" spans="1:6" x14ac:dyDescent="0.2">
      <c r="A14642" s="195">
        <v>2012</v>
      </c>
      <c r="B14642" s="195" t="s">
        <v>123</v>
      </c>
      <c r="C14642" s="195" t="s">
        <v>224</v>
      </c>
      <c r="D14642" s="195" t="s">
        <v>336</v>
      </c>
      <c r="E14642" s="195">
        <v>3.6606490959327699E-2</v>
      </c>
      <c r="F14642" s="195" t="e">
        <f t="shared" si="228"/>
        <v>#N/A</v>
      </c>
    </row>
    <row r="14643" spans="1:6" x14ac:dyDescent="0.2">
      <c r="A14643" s="195">
        <v>2012</v>
      </c>
      <c r="B14643" s="195" t="s">
        <v>344</v>
      </c>
      <c r="C14643" s="195" t="s">
        <v>224</v>
      </c>
      <c r="D14643" s="195" t="s">
        <v>336</v>
      </c>
      <c r="E14643" s="195">
        <v>0.29363931797683601</v>
      </c>
      <c r="F14643" s="195" t="e">
        <f t="shared" si="228"/>
        <v>#N/A</v>
      </c>
    </row>
    <row r="14644" spans="1:6" x14ac:dyDescent="0.2">
      <c r="A14644" s="195">
        <v>2012</v>
      </c>
      <c r="B14644" s="195" t="s">
        <v>131</v>
      </c>
      <c r="C14644" s="195" t="s">
        <v>224</v>
      </c>
      <c r="D14644" s="195" t="s">
        <v>336</v>
      </c>
      <c r="E14644" s="195">
        <v>1.2884568581695299E-3</v>
      </c>
      <c r="F14644" s="195" t="e">
        <f t="shared" si="228"/>
        <v>#N/A</v>
      </c>
    </row>
    <row r="14645" spans="1:6" x14ac:dyDescent="0.2">
      <c r="A14645" s="195">
        <v>2012</v>
      </c>
      <c r="B14645" s="195" t="s">
        <v>15</v>
      </c>
      <c r="C14645" s="195" t="s">
        <v>223</v>
      </c>
      <c r="D14645" s="195" t="s">
        <v>335</v>
      </c>
      <c r="E14645" s="195">
        <v>5.1175261999222198E-2</v>
      </c>
      <c r="F14645" s="195" t="e">
        <f t="shared" si="228"/>
        <v>#N/A</v>
      </c>
    </row>
    <row r="14646" spans="1:6" x14ac:dyDescent="0.2">
      <c r="A14646" s="195">
        <v>2012</v>
      </c>
      <c r="B14646" s="195" t="s">
        <v>41</v>
      </c>
      <c r="C14646" s="195" t="s">
        <v>223</v>
      </c>
      <c r="D14646" s="195" t="s">
        <v>335</v>
      </c>
      <c r="E14646" s="195">
        <v>3.6935339309647201E-2</v>
      </c>
      <c r="F14646" s="195" t="e">
        <f t="shared" si="228"/>
        <v>#N/A</v>
      </c>
    </row>
    <row r="14647" spans="1:6" x14ac:dyDescent="0.2">
      <c r="A14647" s="195">
        <v>2012</v>
      </c>
      <c r="B14647" s="195" t="s">
        <v>35</v>
      </c>
      <c r="C14647" s="195" t="s">
        <v>223</v>
      </c>
      <c r="D14647" s="195" t="s">
        <v>335</v>
      </c>
      <c r="E14647" s="195">
        <v>4.9059406518977902E-2</v>
      </c>
      <c r="F14647" s="195" t="e">
        <f t="shared" si="228"/>
        <v>#N/A</v>
      </c>
    </row>
    <row r="14648" spans="1:6" x14ac:dyDescent="0.2">
      <c r="A14648" s="195">
        <v>2012</v>
      </c>
      <c r="B14648" s="195" t="s">
        <v>57</v>
      </c>
      <c r="C14648" s="195" t="s">
        <v>223</v>
      </c>
      <c r="D14648" s="195" t="s">
        <v>335</v>
      </c>
      <c r="E14648" s="195">
        <v>8.6135530249039E-2</v>
      </c>
      <c r="F14648" s="195" t="e">
        <f t="shared" si="228"/>
        <v>#N/A</v>
      </c>
    </row>
    <row r="14649" spans="1:6" x14ac:dyDescent="0.2">
      <c r="A14649" s="195">
        <v>2012</v>
      </c>
      <c r="B14649" s="195" t="s">
        <v>60</v>
      </c>
      <c r="C14649" s="195" t="s">
        <v>223</v>
      </c>
      <c r="D14649" s="195" t="s">
        <v>335</v>
      </c>
      <c r="E14649" s="195">
        <v>2.01172341160624E-2</v>
      </c>
      <c r="F14649" s="195" t="e">
        <f t="shared" si="228"/>
        <v>#N/A</v>
      </c>
    </row>
    <row r="14650" spans="1:6" x14ac:dyDescent="0.2">
      <c r="A14650" s="195">
        <v>2012</v>
      </c>
      <c r="B14650" s="195" t="s">
        <v>68</v>
      </c>
      <c r="C14650" s="195" t="s">
        <v>223</v>
      </c>
      <c r="D14650" s="195" t="s">
        <v>335</v>
      </c>
      <c r="E14650" s="195">
        <v>3.2438583109541397E-2</v>
      </c>
      <c r="F14650" s="195" t="e">
        <f t="shared" si="228"/>
        <v>#N/A</v>
      </c>
    </row>
    <row r="14651" spans="1:6" x14ac:dyDescent="0.2">
      <c r="A14651" s="195">
        <v>2012</v>
      </c>
      <c r="B14651" s="195" t="s">
        <v>87</v>
      </c>
      <c r="C14651" s="195" t="s">
        <v>223</v>
      </c>
      <c r="D14651" s="195" t="s">
        <v>335</v>
      </c>
      <c r="E14651" s="195">
        <v>2.7253510430731799E-2</v>
      </c>
      <c r="F14651" s="195" t="e">
        <f t="shared" si="228"/>
        <v>#N/A</v>
      </c>
    </row>
    <row r="14652" spans="1:6" x14ac:dyDescent="0.2">
      <c r="A14652" s="195">
        <v>2012</v>
      </c>
      <c r="B14652" s="195" t="s">
        <v>95</v>
      </c>
      <c r="C14652" s="195" t="s">
        <v>223</v>
      </c>
      <c r="D14652" s="195" t="s">
        <v>335</v>
      </c>
      <c r="E14652" s="195">
        <v>0.20502993442299999</v>
      </c>
      <c r="F14652" s="195" t="e">
        <f t="shared" si="228"/>
        <v>#N/A</v>
      </c>
    </row>
    <row r="14653" spans="1:6" x14ac:dyDescent="0.2">
      <c r="A14653" s="195">
        <v>2012</v>
      </c>
      <c r="B14653" s="195" t="s">
        <v>103</v>
      </c>
      <c r="C14653" s="195" t="s">
        <v>223</v>
      </c>
      <c r="D14653" s="195" t="s">
        <v>335</v>
      </c>
      <c r="E14653" s="195">
        <v>0.10119362155612199</v>
      </c>
      <c r="F14653" s="195" t="e">
        <f t="shared" si="228"/>
        <v>#N/A</v>
      </c>
    </row>
    <row r="14654" spans="1:6" x14ac:dyDescent="0.2">
      <c r="A14654" s="195">
        <v>2012</v>
      </c>
      <c r="B14654" s="195" t="s">
        <v>113</v>
      </c>
      <c r="C14654" s="195" t="s">
        <v>223</v>
      </c>
      <c r="D14654" s="195" t="s">
        <v>335</v>
      </c>
      <c r="E14654" s="195">
        <v>5.2668728500541599E-2</v>
      </c>
      <c r="F14654" s="195" t="e">
        <f t="shared" si="228"/>
        <v>#N/A</v>
      </c>
    </row>
    <row r="14655" spans="1:6" x14ac:dyDescent="0.2">
      <c r="A14655" s="195">
        <v>2012</v>
      </c>
      <c r="B14655" s="195" t="s">
        <v>116</v>
      </c>
      <c r="C14655" s="195" t="s">
        <v>223</v>
      </c>
      <c r="D14655" s="195" t="s">
        <v>335</v>
      </c>
      <c r="E14655" s="195">
        <v>0.114067092497116</v>
      </c>
      <c r="F14655" s="195" t="e">
        <f t="shared" si="228"/>
        <v>#N/A</v>
      </c>
    </row>
    <row r="14656" spans="1:6" x14ac:dyDescent="0.2">
      <c r="A14656" s="195">
        <v>2012</v>
      </c>
      <c r="B14656" s="195" t="s">
        <v>131</v>
      </c>
      <c r="C14656" s="195" t="s">
        <v>223</v>
      </c>
      <c r="D14656" s="195" t="s">
        <v>335</v>
      </c>
      <c r="E14656" s="195">
        <v>5.5985883169794103E-2</v>
      </c>
      <c r="F14656" s="195" t="e">
        <f t="shared" si="228"/>
        <v>#N/A</v>
      </c>
    </row>
    <row r="14657" spans="1:6" x14ac:dyDescent="0.2">
      <c r="A14657" s="195">
        <v>2012</v>
      </c>
      <c r="B14657" s="195" t="s">
        <v>129</v>
      </c>
      <c r="C14657" s="195" t="s">
        <v>223</v>
      </c>
      <c r="D14657" s="195" t="s">
        <v>335</v>
      </c>
      <c r="E14657" s="195">
        <v>0.167939874120201</v>
      </c>
      <c r="F14657" s="195" t="e">
        <f t="shared" si="228"/>
        <v>#N/A</v>
      </c>
    </row>
    <row r="14658" spans="1:6" x14ac:dyDescent="0.2">
      <c r="A14658" s="195">
        <v>2012</v>
      </c>
      <c r="B14658" s="195" t="s">
        <v>15</v>
      </c>
      <c r="C14658" s="195" t="s">
        <v>223</v>
      </c>
      <c r="D14658" s="195" t="s">
        <v>336</v>
      </c>
      <c r="E14658" s="195">
        <v>0.15501562371535199</v>
      </c>
      <c r="F14658" s="195" t="e">
        <f t="shared" ref="F14658:F14721" si="229">INDEX($I$5:$J$16,MATCH(D14658,$I$5:$I$16,0),2)</f>
        <v>#N/A</v>
      </c>
    </row>
    <row r="14659" spans="1:6" x14ac:dyDescent="0.2">
      <c r="A14659" s="195">
        <v>2012</v>
      </c>
      <c r="B14659" s="195" t="s">
        <v>16</v>
      </c>
      <c r="C14659" s="195" t="s">
        <v>223</v>
      </c>
      <c r="D14659" s="195" t="s">
        <v>336</v>
      </c>
      <c r="E14659" s="195">
        <v>2.6015998261413899E-2</v>
      </c>
      <c r="F14659" s="195" t="e">
        <f t="shared" si="229"/>
        <v>#N/A</v>
      </c>
    </row>
    <row r="14660" spans="1:6" x14ac:dyDescent="0.2">
      <c r="A14660" s="195">
        <v>2012</v>
      </c>
      <c r="B14660" s="195" t="s">
        <v>25</v>
      </c>
      <c r="C14660" s="195" t="s">
        <v>223</v>
      </c>
      <c r="D14660" s="195" t="s">
        <v>336</v>
      </c>
      <c r="E14660" s="195">
        <v>2.83654934896778E-2</v>
      </c>
      <c r="F14660" s="195" t="e">
        <f t="shared" si="229"/>
        <v>#N/A</v>
      </c>
    </row>
    <row r="14661" spans="1:6" x14ac:dyDescent="0.2">
      <c r="A14661" s="195">
        <v>2012</v>
      </c>
      <c r="B14661" s="195" t="s">
        <v>27</v>
      </c>
      <c r="C14661" s="195" t="s">
        <v>223</v>
      </c>
      <c r="D14661" s="195" t="s">
        <v>336</v>
      </c>
      <c r="E14661" s="195">
        <v>5.6866814016965597E-2</v>
      </c>
      <c r="F14661" s="195" t="e">
        <f t="shared" si="229"/>
        <v>#N/A</v>
      </c>
    </row>
    <row r="14662" spans="1:6" x14ac:dyDescent="0.2">
      <c r="A14662" s="195">
        <v>2012</v>
      </c>
      <c r="B14662" s="195" t="s">
        <v>35</v>
      </c>
      <c r="C14662" s="195" t="s">
        <v>223</v>
      </c>
      <c r="D14662" s="195" t="s">
        <v>336</v>
      </c>
      <c r="E14662" s="195">
        <v>7.8302724570173496E-2</v>
      </c>
      <c r="F14662" s="195" t="e">
        <f t="shared" si="229"/>
        <v>#N/A</v>
      </c>
    </row>
    <row r="14663" spans="1:6" x14ac:dyDescent="0.2">
      <c r="A14663" s="195">
        <v>2012</v>
      </c>
      <c r="B14663" s="195" t="s">
        <v>38</v>
      </c>
      <c r="C14663" s="195" t="s">
        <v>223</v>
      </c>
      <c r="D14663" s="195" t="s">
        <v>336</v>
      </c>
      <c r="E14663" s="195">
        <v>4.2913218302657201E-2</v>
      </c>
      <c r="F14663" s="195" t="e">
        <f t="shared" si="229"/>
        <v>#N/A</v>
      </c>
    </row>
    <row r="14664" spans="1:6" x14ac:dyDescent="0.2">
      <c r="A14664" s="195">
        <v>2012</v>
      </c>
      <c r="B14664" s="195" t="s">
        <v>43</v>
      </c>
      <c r="C14664" s="195" t="s">
        <v>223</v>
      </c>
      <c r="D14664" s="195" t="s">
        <v>336</v>
      </c>
      <c r="E14664" s="195">
        <v>6.1049373248372098E-2</v>
      </c>
      <c r="F14664" s="195" t="e">
        <f t="shared" si="229"/>
        <v>#N/A</v>
      </c>
    </row>
    <row r="14665" spans="1:6" x14ac:dyDescent="0.2">
      <c r="A14665" s="195">
        <v>2012</v>
      </c>
      <c r="B14665" s="195" t="s">
        <v>46</v>
      </c>
      <c r="C14665" s="195" t="s">
        <v>223</v>
      </c>
      <c r="D14665" s="195" t="s">
        <v>336</v>
      </c>
      <c r="E14665" s="195">
        <v>5.7633551634227599E-2</v>
      </c>
      <c r="F14665" s="195" t="e">
        <f t="shared" si="229"/>
        <v>#N/A</v>
      </c>
    </row>
    <row r="14666" spans="1:6" x14ac:dyDescent="0.2">
      <c r="A14666" s="195">
        <v>2012</v>
      </c>
      <c r="B14666" s="195" t="s">
        <v>68</v>
      </c>
      <c r="C14666" s="195" t="s">
        <v>223</v>
      </c>
      <c r="D14666" s="195" t="s">
        <v>336</v>
      </c>
      <c r="E14666" s="195">
        <v>0.121827621305564</v>
      </c>
      <c r="F14666" s="195" t="e">
        <f t="shared" si="229"/>
        <v>#N/A</v>
      </c>
    </row>
    <row r="14667" spans="1:6" x14ac:dyDescent="0.2">
      <c r="A14667" s="195">
        <v>2012</v>
      </c>
      <c r="B14667" s="195" t="s">
        <v>89</v>
      </c>
      <c r="C14667" s="195" t="s">
        <v>223</v>
      </c>
      <c r="D14667" s="195" t="s">
        <v>336</v>
      </c>
      <c r="E14667" s="195">
        <v>6.5789424338570393E-2</v>
      </c>
      <c r="F14667" s="195" t="e">
        <f t="shared" si="229"/>
        <v>#N/A</v>
      </c>
    </row>
    <row r="14668" spans="1:6" x14ac:dyDescent="0.2">
      <c r="A14668" s="195">
        <v>2012</v>
      </c>
      <c r="B14668" s="195" t="s">
        <v>79</v>
      </c>
      <c r="C14668" s="195" t="s">
        <v>223</v>
      </c>
      <c r="D14668" s="195" t="s">
        <v>336</v>
      </c>
      <c r="E14668" s="195">
        <v>8.7448091233458501E-3</v>
      </c>
      <c r="F14668" s="195" t="e">
        <f t="shared" si="229"/>
        <v>#N/A</v>
      </c>
    </row>
    <row r="14669" spans="1:6" x14ac:dyDescent="0.2">
      <c r="A14669" s="195">
        <v>2012</v>
      </c>
      <c r="B14669" s="195" t="s">
        <v>81</v>
      </c>
      <c r="C14669" s="195" t="s">
        <v>223</v>
      </c>
      <c r="D14669" s="195" t="s">
        <v>336</v>
      </c>
      <c r="E14669" s="195">
        <v>1.8647201169699101E-2</v>
      </c>
      <c r="F14669" s="195" t="e">
        <f t="shared" si="229"/>
        <v>#N/A</v>
      </c>
    </row>
    <row r="14670" spans="1:6" x14ac:dyDescent="0.2">
      <c r="A14670" s="195">
        <v>2012</v>
      </c>
      <c r="B14670" s="195" t="s">
        <v>87</v>
      </c>
      <c r="C14670" s="195" t="s">
        <v>223</v>
      </c>
      <c r="D14670" s="195" t="s">
        <v>336</v>
      </c>
      <c r="E14670" s="195">
        <v>1.5570586546824699E-2</v>
      </c>
      <c r="F14670" s="195" t="e">
        <f t="shared" si="229"/>
        <v>#N/A</v>
      </c>
    </row>
    <row r="14671" spans="1:6" x14ac:dyDescent="0.2">
      <c r="A14671" s="195">
        <v>2012</v>
      </c>
      <c r="B14671" s="195" t="s">
        <v>95</v>
      </c>
      <c r="C14671" s="195" t="s">
        <v>223</v>
      </c>
      <c r="D14671" s="195" t="s">
        <v>336</v>
      </c>
      <c r="E14671" s="195">
        <v>6.8054971245536305E-2</v>
      </c>
      <c r="F14671" s="195" t="e">
        <f t="shared" si="229"/>
        <v>#N/A</v>
      </c>
    </row>
    <row r="14672" spans="1:6" x14ac:dyDescent="0.2">
      <c r="A14672" s="195">
        <v>2012</v>
      </c>
      <c r="B14672" s="195" t="s">
        <v>116</v>
      </c>
      <c r="C14672" s="195" t="s">
        <v>223</v>
      </c>
      <c r="D14672" s="195" t="s">
        <v>336</v>
      </c>
      <c r="E14672" s="195">
        <v>2.5513125699869799E-2</v>
      </c>
      <c r="F14672" s="195" t="e">
        <f t="shared" si="229"/>
        <v>#N/A</v>
      </c>
    </row>
    <row r="14673" spans="1:6" x14ac:dyDescent="0.2">
      <c r="A14673" s="195">
        <v>2012</v>
      </c>
      <c r="B14673" s="195" t="s">
        <v>123</v>
      </c>
      <c r="C14673" s="195" t="s">
        <v>223</v>
      </c>
      <c r="D14673" s="195" t="s">
        <v>336</v>
      </c>
      <c r="E14673" s="195">
        <v>0.12893466887772201</v>
      </c>
      <c r="F14673" s="195" t="e">
        <f t="shared" si="229"/>
        <v>#N/A</v>
      </c>
    </row>
    <row r="14674" spans="1:6" x14ac:dyDescent="0.2">
      <c r="A14674" s="195">
        <v>2012</v>
      </c>
      <c r="B14674" s="195" t="s">
        <v>344</v>
      </c>
      <c r="C14674" s="195" t="s">
        <v>223</v>
      </c>
      <c r="D14674" s="195" t="s">
        <v>336</v>
      </c>
      <c r="E14674" s="195">
        <v>1.7743001782339202E-2</v>
      </c>
      <c r="F14674" s="195" t="e">
        <f t="shared" si="229"/>
        <v>#N/A</v>
      </c>
    </row>
    <row r="14675" spans="1:6" x14ac:dyDescent="0.2">
      <c r="A14675" s="195">
        <v>2012</v>
      </c>
      <c r="B14675" s="195" t="s">
        <v>131</v>
      </c>
      <c r="C14675" s="195" t="s">
        <v>223</v>
      </c>
      <c r="D14675" s="195" t="s">
        <v>336</v>
      </c>
      <c r="E14675" s="195">
        <v>2.3011792671686501E-2</v>
      </c>
      <c r="F14675" s="195" t="e">
        <f t="shared" si="229"/>
        <v>#N/A</v>
      </c>
    </row>
    <row r="14676" spans="1:6" x14ac:dyDescent="0.2">
      <c r="A14676" s="195">
        <v>2012</v>
      </c>
      <c r="B14676" s="195" t="s">
        <v>15</v>
      </c>
      <c r="C14676" s="195" t="s">
        <v>225</v>
      </c>
      <c r="D14676" s="195" t="s">
        <v>335</v>
      </c>
      <c r="E14676" s="195">
        <v>4.0393396557780098E-2</v>
      </c>
      <c r="F14676" s="195" t="e">
        <f t="shared" si="229"/>
        <v>#N/A</v>
      </c>
    </row>
    <row r="14677" spans="1:6" x14ac:dyDescent="0.2">
      <c r="A14677" s="195">
        <v>2012</v>
      </c>
      <c r="B14677" s="195" t="s">
        <v>41</v>
      </c>
      <c r="C14677" s="195" t="s">
        <v>225</v>
      </c>
      <c r="D14677" s="195" t="s">
        <v>335</v>
      </c>
      <c r="E14677" s="195">
        <v>0.208991921320688</v>
      </c>
      <c r="F14677" s="195" t="e">
        <f t="shared" si="229"/>
        <v>#N/A</v>
      </c>
    </row>
    <row r="14678" spans="1:6" x14ac:dyDescent="0.2">
      <c r="A14678" s="195">
        <v>2012</v>
      </c>
      <c r="B14678" s="195" t="s">
        <v>35</v>
      </c>
      <c r="C14678" s="195" t="s">
        <v>225</v>
      </c>
      <c r="D14678" s="195" t="s">
        <v>335</v>
      </c>
      <c r="E14678" s="195">
        <v>3.9339655778011899E-2</v>
      </c>
      <c r="F14678" s="195" t="e">
        <f t="shared" si="229"/>
        <v>#N/A</v>
      </c>
    </row>
    <row r="14679" spans="1:6" x14ac:dyDescent="0.2">
      <c r="A14679" s="195">
        <v>2012</v>
      </c>
      <c r="B14679" s="195" t="s">
        <v>57</v>
      </c>
      <c r="C14679" s="195" t="s">
        <v>225</v>
      </c>
      <c r="D14679" s="195" t="s">
        <v>335</v>
      </c>
      <c r="E14679" s="195">
        <v>6.9195644538110196E-2</v>
      </c>
      <c r="F14679" s="195" t="e">
        <f t="shared" si="229"/>
        <v>#N/A</v>
      </c>
    </row>
    <row r="14680" spans="1:6" x14ac:dyDescent="0.2">
      <c r="A14680" s="195">
        <v>2012</v>
      </c>
      <c r="B14680" s="195" t="s">
        <v>60</v>
      </c>
      <c r="C14680" s="195" t="s">
        <v>225</v>
      </c>
      <c r="D14680" s="195" t="s">
        <v>335</v>
      </c>
      <c r="E14680" s="195">
        <v>1.6157358623112E-2</v>
      </c>
      <c r="F14680" s="195" t="e">
        <f t="shared" si="229"/>
        <v>#N/A</v>
      </c>
    </row>
    <row r="14681" spans="1:6" x14ac:dyDescent="0.2">
      <c r="A14681" s="195">
        <v>2012</v>
      </c>
      <c r="B14681" s="195" t="s">
        <v>68</v>
      </c>
      <c r="C14681" s="195" t="s">
        <v>225</v>
      </c>
      <c r="D14681" s="195" t="s">
        <v>335</v>
      </c>
      <c r="E14681" s="195">
        <v>2.5641025641025599E-2</v>
      </c>
      <c r="F14681" s="195" t="e">
        <f t="shared" si="229"/>
        <v>#N/A</v>
      </c>
    </row>
    <row r="14682" spans="1:6" x14ac:dyDescent="0.2">
      <c r="A14682" s="195">
        <v>2012</v>
      </c>
      <c r="B14682" s="195" t="s">
        <v>87</v>
      </c>
      <c r="C14682" s="195" t="s">
        <v>225</v>
      </c>
      <c r="D14682" s="195" t="s">
        <v>335</v>
      </c>
      <c r="E14682" s="195">
        <v>2.1777309448542299E-2</v>
      </c>
      <c r="F14682" s="195" t="e">
        <f t="shared" si="229"/>
        <v>#N/A</v>
      </c>
    </row>
    <row r="14683" spans="1:6" x14ac:dyDescent="0.2">
      <c r="A14683" s="195">
        <v>2012</v>
      </c>
      <c r="B14683" s="195" t="s">
        <v>95</v>
      </c>
      <c r="C14683" s="195" t="s">
        <v>225</v>
      </c>
      <c r="D14683" s="195" t="s">
        <v>335</v>
      </c>
      <c r="E14683" s="195">
        <v>0.20442571127502601</v>
      </c>
      <c r="F14683" s="195" t="e">
        <f t="shared" si="229"/>
        <v>#N/A</v>
      </c>
    </row>
    <row r="14684" spans="1:6" x14ac:dyDescent="0.2">
      <c r="A14684" s="195">
        <v>2012</v>
      </c>
      <c r="B14684" s="195" t="s">
        <v>103</v>
      </c>
      <c r="C14684" s="195" t="s">
        <v>225</v>
      </c>
      <c r="D14684" s="195" t="s">
        <v>335</v>
      </c>
      <c r="E14684" s="195">
        <v>5.9360730593607303E-2</v>
      </c>
      <c r="F14684" s="195" t="e">
        <f t="shared" si="229"/>
        <v>#N/A</v>
      </c>
    </row>
    <row r="14685" spans="1:6" x14ac:dyDescent="0.2">
      <c r="A14685" s="195">
        <v>2012</v>
      </c>
      <c r="B14685" s="195" t="s">
        <v>113</v>
      </c>
      <c r="C14685" s="195" t="s">
        <v>225</v>
      </c>
      <c r="D14685" s="195" t="s">
        <v>335</v>
      </c>
      <c r="E14685" s="195">
        <v>4.4608359676852803E-2</v>
      </c>
      <c r="F14685" s="195" t="e">
        <f t="shared" si="229"/>
        <v>#N/A</v>
      </c>
    </row>
    <row r="14686" spans="1:6" x14ac:dyDescent="0.2">
      <c r="A14686" s="195">
        <v>2012</v>
      </c>
      <c r="B14686" s="195" t="s">
        <v>116</v>
      </c>
      <c r="C14686" s="195" t="s">
        <v>225</v>
      </c>
      <c r="D14686" s="195" t="s">
        <v>335</v>
      </c>
      <c r="E14686" s="195">
        <v>9.2026694766420794E-2</v>
      </c>
      <c r="F14686" s="195" t="e">
        <f t="shared" si="229"/>
        <v>#N/A</v>
      </c>
    </row>
    <row r="14687" spans="1:6" x14ac:dyDescent="0.2">
      <c r="A14687" s="195">
        <v>2012</v>
      </c>
      <c r="B14687" s="195" t="s">
        <v>131</v>
      </c>
      <c r="C14687" s="195" t="s">
        <v>225</v>
      </c>
      <c r="D14687" s="195" t="s">
        <v>335</v>
      </c>
      <c r="E14687" s="195">
        <v>4.4608359676852803E-2</v>
      </c>
      <c r="F14687" s="195" t="e">
        <f t="shared" si="229"/>
        <v>#N/A</v>
      </c>
    </row>
    <row r="14688" spans="1:6" x14ac:dyDescent="0.2">
      <c r="A14688" s="195">
        <v>2012</v>
      </c>
      <c r="B14688" s="195" t="s">
        <v>129</v>
      </c>
      <c r="C14688" s="195" t="s">
        <v>225</v>
      </c>
      <c r="D14688" s="195" t="s">
        <v>335</v>
      </c>
      <c r="E14688" s="195">
        <v>0.13347383210396899</v>
      </c>
      <c r="F14688" s="195" t="e">
        <f t="shared" si="229"/>
        <v>#N/A</v>
      </c>
    </row>
    <row r="14689" spans="1:6" x14ac:dyDescent="0.2">
      <c r="A14689" s="195">
        <v>2012</v>
      </c>
      <c r="B14689" s="195" t="s">
        <v>15</v>
      </c>
      <c r="C14689" s="195" t="s">
        <v>225</v>
      </c>
      <c r="D14689" s="195" t="s">
        <v>336</v>
      </c>
      <c r="E14689" s="195">
        <v>0.22572082379862701</v>
      </c>
      <c r="F14689" s="195" t="e">
        <f t="shared" si="229"/>
        <v>#N/A</v>
      </c>
    </row>
    <row r="14690" spans="1:6" x14ac:dyDescent="0.2">
      <c r="A14690" s="195">
        <v>2012</v>
      </c>
      <c r="B14690" s="195" t="s">
        <v>16</v>
      </c>
      <c r="C14690" s="195" t="s">
        <v>225</v>
      </c>
      <c r="D14690" s="195" t="s">
        <v>336</v>
      </c>
      <c r="E14690" s="195">
        <v>4.7597254004576603E-3</v>
      </c>
      <c r="F14690" s="195" t="e">
        <f t="shared" si="229"/>
        <v>#N/A</v>
      </c>
    </row>
    <row r="14691" spans="1:6" x14ac:dyDescent="0.2">
      <c r="A14691" s="195">
        <v>2012</v>
      </c>
      <c r="B14691" s="195" t="s">
        <v>25</v>
      </c>
      <c r="C14691" s="195" t="s">
        <v>225</v>
      </c>
      <c r="D14691" s="195" t="s">
        <v>336</v>
      </c>
      <c r="E14691" s="195">
        <v>8.6956521739130401E-3</v>
      </c>
      <c r="F14691" s="195" t="e">
        <f t="shared" si="229"/>
        <v>#N/A</v>
      </c>
    </row>
    <row r="14692" spans="1:6" x14ac:dyDescent="0.2">
      <c r="A14692" s="195">
        <v>2012</v>
      </c>
      <c r="B14692" s="195" t="s">
        <v>27</v>
      </c>
      <c r="C14692" s="195" t="s">
        <v>225</v>
      </c>
      <c r="D14692" s="195" t="s">
        <v>336</v>
      </c>
      <c r="E14692" s="195">
        <v>7.1945080091533095E-2</v>
      </c>
      <c r="F14692" s="195" t="e">
        <f t="shared" si="229"/>
        <v>#N/A</v>
      </c>
    </row>
    <row r="14693" spans="1:6" x14ac:dyDescent="0.2">
      <c r="A14693" s="195">
        <v>2012</v>
      </c>
      <c r="B14693" s="195" t="s">
        <v>35</v>
      </c>
      <c r="C14693" s="195" t="s">
        <v>225</v>
      </c>
      <c r="D14693" s="195" t="s">
        <v>336</v>
      </c>
      <c r="E14693" s="195">
        <v>1.4370709382151001E-2</v>
      </c>
      <c r="F14693" s="195" t="e">
        <f t="shared" si="229"/>
        <v>#N/A</v>
      </c>
    </row>
    <row r="14694" spans="1:6" x14ac:dyDescent="0.2">
      <c r="A14694" s="195">
        <v>2012</v>
      </c>
      <c r="B14694" s="195" t="s">
        <v>38</v>
      </c>
      <c r="C14694" s="195" t="s">
        <v>225</v>
      </c>
      <c r="D14694" s="195" t="s">
        <v>336</v>
      </c>
      <c r="E14694" s="195">
        <v>7.7803203661327199E-3</v>
      </c>
      <c r="F14694" s="195" t="e">
        <f t="shared" si="229"/>
        <v>#N/A</v>
      </c>
    </row>
    <row r="14695" spans="1:6" x14ac:dyDescent="0.2">
      <c r="A14695" s="195">
        <v>2012</v>
      </c>
      <c r="B14695" s="195" t="s">
        <v>43</v>
      </c>
      <c r="C14695" s="195" t="s">
        <v>225</v>
      </c>
      <c r="D14695" s="195" t="s">
        <v>336</v>
      </c>
      <c r="E14695" s="195">
        <v>1.09382151029748E-2</v>
      </c>
      <c r="F14695" s="195" t="e">
        <f t="shared" si="229"/>
        <v>#N/A</v>
      </c>
    </row>
    <row r="14696" spans="1:6" x14ac:dyDescent="0.2">
      <c r="A14696" s="195">
        <v>2012</v>
      </c>
      <c r="B14696" s="195" t="s">
        <v>46</v>
      </c>
      <c r="C14696" s="195" t="s">
        <v>225</v>
      </c>
      <c r="D14696" s="195" t="s">
        <v>336</v>
      </c>
      <c r="E14696" s="195">
        <v>7.7528604118993094E-2</v>
      </c>
      <c r="F14696" s="195" t="e">
        <f t="shared" si="229"/>
        <v>#N/A</v>
      </c>
    </row>
    <row r="14697" spans="1:6" x14ac:dyDescent="0.2">
      <c r="A14697" s="195">
        <v>2012</v>
      </c>
      <c r="B14697" s="195" t="s">
        <v>68</v>
      </c>
      <c r="C14697" s="195" t="s">
        <v>225</v>
      </c>
      <c r="D14697" s="195" t="s">
        <v>336</v>
      </c>
      <c r="E14697" s="195">
        <v>0.15926773455377499</v>
      </c>
      <c r="F14697" s="195" t="e">
        <f t="shared" si="229"/>
        <v>#N/A</v>
      </c>
    </row>
    <row r="14698" spans="1:6" x14ac:dyDescent="0.2">
      <c r="A14698" s="195">
        <v>2012</v>
      </c>
      <c r="B14698" s="195" t="s">
        <v>89</v>
      </c>
      <c r="C14698" s="195" t="s">
        <v>225</v>
      </c>
      <c r="D14698" s="195" t="s">
        <v>336</v>
      </c>
      <c r="E14698" s="195">
        <v>7.3043478260869502E-2</v>
      </c>
      <c r="F14698" s="195" t="e">
        <f t="shared" si="229"/>
        <v>#N/A</v>
      </c>
    </row>
    <row r="14699" spans="1:6" x14ac:dyDescent="0.2">
      <c r="A14699" s="195">
        <v>2012</v>
      </c>
      <c r="B14699" s="195" t="s">
        <v>79</v>
      </c>
      <c r="C14699" s="195" t="s">
        <v>225</v>
      </c>
      <c r="D14699" s="195" t="s">
        <v>336</v>
      </c>
      <c r="E14699" s="195">
        <v>3.1578947368421E-3</v>
      </c>
      <c r="F14699" s="195" t="e">
        <f t="shared" si="229"/>
        <v>#N/A</v>
      </c>
    </row>
    <row r="14700" spans="1:6" x14ac:dyDescent="0.2">
      <c r="A14700" s="195">
        <v>2012</v>
      </c>
      <c r="B14700" s="195" t="s">
        <v>81</v>
      </c>
      <c r="C14700" s="195" t="s">
        <v>225</v>
      </c>
      <c r="D14700" s="195" t="s">
        <v>336</v>
      </c>
      <c r="E14700" s="195">
        <v>4.5766590389016001E-3</v>
      </c>
      <c r="F14700" s="195" t="e">
        <f t="shared" si="229"/>
        <v>#N/A</v>
      </c>
    </row>
    <row r="14701" spans="1:6" x14ac:dyDescent="0.2">
      <c r="A14701" s="195">
        <v>2012</v>
      </c>
      <c r="B14701" s="195" t="s">
        <v>87</v>
      </c>
      <c r="C14701" s="195" t="s">
        <v>225</v>
      </c>
      <c r="D14701" s="195" t="s">
        <v>336</v>
      </c>
      <c r="E14701" s="195">
        <v>8.1006864988558292E-3</v>
      </c>
      <c r="F14701" s="195" t="e">
        <f t="shared" si="229"/>
        <v>#N/A</v>
      </c>
    </row>
    <row r="14702" spans="1:6" x14ac:dyDescent="0.2">
      <c r="A14702" s="195">
        <v>2012</v>
      </c>
      <c r="B14702" s="195" t="s">
        <v>95</v>
      </c>
      <c r="C14702" s="195" t="s">
        <v>225</v>
      </c>
      <c r="D14702" s="195" t="s">
        <v>336</v>
      </c>
      <c r="E14702" s="195">
        <v>0.08</v>
      </c>
      <c r="F14702" s="195" t="e">
        <f t="shared" si="229"/>
        <v>#N/A</v>
      </c>
    </row>
    <row r="14703" spans="1:6" x14ac:dyDescent="0.2">
      <c r="A14703" s="195">
        <v>2012</v>
      </c>
      <c r="B14703" s="195" t="s">
        <v>116</v>
      </c>
      <c r="C14703" s="195" t="s">
        <v>225</v>
      </c>
      <c r="D14703" s="195" t="s">
        <v>336</v>
      </c>
      <c r="E14703" s="195">
        <v>6.4347826086956494E-2</v>
      </c>
      <c r="F14703" s="195" t="e">
        <f t="shared" si="229"/>
        <v>#N/A</v>
      </c>
    </row>
    <row r="14704" spans="1:6" x14ac:dyDescent="0.2">
      <c r="A14704" s="195">
        <v>2012</v>
      </c>
      <c r="B14704" s="195" t="s">
        <v>123</v>
      </c>
      <c r="C14704" s="195" t="s">
        <v>225</v>
      </c>
      <c r="D14704" s="195" t="s">
        <v>336</v>
      </c>
      <c r="E14704" s="195">
        <v>0.16796338672768801</v>
      </c>
      <c r="F14704" s="195" t="e">
        <f t="shared" si="229"/>
        <v>#N/A</v>
      </c>
    </row>
    <row r="14705" spans="1:6" x14ac:dyDescent="0.2">
      <c r="A14705" s="195">
        <v>2012</v>
      </c>
      <c r="B14705" s="195" t="s">
        <v>344</v>
      </c>
      <c r="C14705" s="195" t="s">
        <v>225</v>
      </c>
      <c r="D14705" s="195" t="s">
        <v>336</v>
      </c>
      <c r="E14705" s="195">
        <v>1.36842105263157E-2</v>
      </c>
      <c r="F14705" s="195" t="e">
        <f t="shared" si="229"/>
        <v>#N/A</v>
      </c>
    </row>
    <row r="14706" spans="1:6" x14ac:dyDescent="0.2">
      <c r="A14706" s="195">
        <v>2012</v>
      </c>
      <c r="B14706" s="195" t="s">
        <v>131</v>
      </c>
      <c r="C14706" s="195" t="s">
        <v>225</v>
      </c>
      <c r="D14706" s="195" t="s">
        <v>336</v>
      </c>
      <c r="E14706" s="195">
        <v>4.11899313501144E-3</v>
      </c>
      <c r="F14706" s="195" t="e">
        <f t="shared" si="229"/>
        <v>#N/A</v>
      </c>
    </row>
    <row r="14707" spans="1:6" x14ac:dyDescent="0.2">
      <c r="A14707" s="195">
        <v>2013</v>
      </c>
      <c r="B14707" s="195" t="s">
        <v>15</v>
      </c>
      <c r="C14707" s="195" t="s">
        <v>224</v>
      </c>
      <c r="D14707" s="195" t="s">
        <v>331</v>
      </c>
      <c r="E14707" s="195">
        <v>8.9156001383604203E-2</v>
      </c>
      <c r="F14707" s="195" t="e">
        <f t="shared" si="229"/>
        <v>#N/A</v>
      </c>
    </row>
    <row r="14708" spans="1:6" x14ac:dyDescent="0.2">
      <c r="A14708" s="195">
        <v>2013</v>
      </c>
      <c r="B14708" s="195" t="s">
        <v>16</v>
      </c>
      <c r="C14708" s="195" t="s">
        <v>224</v>
      </c>
      <c r="D14708" s="195" t="s">
        <v>331</v>
      </c>
      <c r="E14708" s="195">
        <v>1.92839847803528E-2</v>
      </c>
      <c r="F14708" s="195" t="e">
        <f t="shared" si="229"/>
        <v>#N/A</v>
      </c>
    </row>
    <row r="14709" spans="1:6" x14ac:dyDescent="0.2">
      <c r="A14709" s="195">
        <v>2013</v>
      </c>
      <c r="B14709" s="195" t="s">
        <v>25</v>
      </c>
      <c r="C14709" s="195" t="s">
        <v>224</v>
      </c>
      <c r="D14709" s="195" t="s">
        <v>331</v>
      </c>
      <c r="E14709" s="195">
        <v>8.1286751988931105E-3</v>
      </c>
      <c r="F14709" s="195" t="e">
        <f t="shared" si="229"/>
        <v>#N/A</v>
      </c>
    </row>
    <row r="14710" spans="1:6" x14ac:dyDescent="0.2">
      <c r="A14710" s="195">
        <v>2013</v>
      </c>
      <c r="B14710" s="195" t="s">
        <v>27</v>
      </c>
      <c r="C14710" s="195" t="s">
        <v>224</v>
      </c>
      <c r="D14710" s="195" t="s">
        <v>331</v>
      </c>
      <c r="E14710" s="195">
        <v>2.2137668626772699E-2</v>
      </c>
      <c r="F14710" s="195" t="e">
        <f t="shared" si="229"/>
        <v>#N/A</v>
      </c>
    </row>
    <row r="14711" spans="1:6" x14ac:dyDescent="0.2">
      <c r="A14711" s="195">
        <v>2013</v>
      </c>
      <c r="B14711" s="195" t="s">
        <v>41</v>
      </c>
      <c r="C14711" s="195" t="s">
        <v>224</v>
      </c>
      <c r="D14711" s="195" t="s">
        <v>331</v>
      </c>
      <c r="E14711" s="195">
        <v>1.8592182635766102E-2</v>
      </c>
      <c r="F14711" s="195" t="e">
        <f t="shared" si="229"/>
        <v>#N/A</v>
      </c>
    </row>
    <row r="14712" spans="1:6" x14ac:dyDescent="0.2">
      <c r="A14712" s="195">
        <v>2013</v>
      </c>
      <c r="B14712" s="195" t="s">
        <v>35</v>
      </c>
      <c r="C14712" s="195" t="s">
        <v>224</v>
      </c>
      <c r="D14712" s="195" t="s">
        <v>331</v>
      </c>
      <c r="E14712" s="195">
        <v>5.0847457627118599E-2</v>
      </c>
      <c r="F14712" s="195" t="e">
        <f t="shared" si="229"/>
        <v>#N/A</v>
      </c>
    </row>
    <row r="14713" spans="1:6" x14ac:dyDescent="0.2">
      <c r="A14713" s="195">
        <v>2013</v>
      </c>
      <c r="B14713" s="195" t="s">
        <v>38</v>
      </c>
      <c r="C14713" s="195" t="s">
        <v>224</v>
      </c>
      <c r="D14713" s="195" t="s">
        <v>331</v>
      </c>
      <c r="E14713" s="195">
        <v>3.6751988931165602E-2</v>
      </c>
      <c r="F14713" s="195" t="e">
        <f t="shared" si="229"/>
        <v>#N/A</v>
      </c>
    </row>
    <row r="14714" spans="1:6" x14ac:dyDescent="0.2">
      <c r="A14714" s="195">
        <v>2013</v>
      </c>
      <c r="B14714" s="195" t="s">
        <v>43</v>
      </c>
      <c r="C14714" s="195" t="s">
        <v>224</v>
      </c>
      <c r="D14714" s="195" t="s">
        <v>331</v>
      </c>
      <c r="E14714" s="195">
        <v>1.18471117260463E-2</v>
      </c>
      <c r="F14714" s="195" t="e">
        <f t="shared" si="229"/>
        <v>#N/A</v>
      </c>
    </row>
    <row r="14715" spans="1:6" x14ac:dyDescent="0.2">
      <c r="A14715" s="195">
        <v>2013</v>
      </c>
      <c r="B14715" s="195" t="s">
        <v>46</v>
      </c>
      <c r="C14715" s="195" t="s">
        <v>224</v>
      </c>
      <c r="D14715" s="195" t="s">
        <v>331</v>
      </c>
      <c r="E14715" s="195">
        <v>9.2528536838464206E-3</v>
      </c>
      <c r="F14715" s="195" t="e">
        <f t="shared" si="229"/>
        <v>#N/A</v>
      </c>
    </row>
    <row r="14716" spans="1:6" x14ac:dyDescent="0.2">
      <c r="A14716" s="195">
        <v>2013</v>
      </c>
      <c r="B14716" s="195" t="s">
        <v>49</v>
      </c>
      <c r="C14716" s="195" t="s">
        <v>224</v>
      </c>
      <c r="D14716" s="195" t="s">
        <v>331</v>
      </c>
      <c r="E14716" s="195">
        <v>1.9802836388792801E-2</v>
      </c>
      <c r="F14716" s="195" t="e">
        <f t="shared" si="229"/>
        <v>#N/A</v>
      </c>
    </row>
    <row r="14717" spans="1:6" x14ac:dyDescent="0.2">
      <c r="A14717" s="195">
        <v>2013</v>
      </c>
      <c r="B14717" s="195" t="s">
        <v>57</v>
      </c>
      <c r="C14717" s="195" t="s">
        <v>224</v>
      </c>
      <c r="D14717" s="195" t="s">
        <v>331</v>
      </c>
      <c r="E14717" s="195">
        <v>6.2262193012798299E-3</v>
      </c>
      <c r="F14717" s="195" t="e">
        <f t="shared" si="229"/>
        <v>#N/A</v>
      </c>
    </row>
    <row r="14718" spans="1:6" x14ac:dyDescent="0.2">
      <c r="A14718" s="195">
        <v>2013</v>
      </c>
      <c r="B14718" s="195" t="s">
        <v>60</v>
      </c>
      <c r="C14718" s="195" t="s">
        <v>224</v>
      </c>
      <c r="D14718" s="195" t="s">
        <v>331</v>
      </c>
      <c r="E14718" s="195">
        <v>1.27983396748529E-2</v>
      </c>
      <c r="F14718" s="195" t="e">
        <f t="shared" si="229"/>
        <v>#N/A</v>
      </c>
    </row>
    <row r="14719" spans="1:6" x14ac:dyDescent="0.2">
      <c r="A14719" s="195">
        <v>2013</v>
      </c>
      <c r="B14719" s="195" t="s">
        <v>62</v>
      </c>
      <c r="C14719" s="195" t="s">
        <v>224</v>
      </c>
      <c r="D14719" s="195" t="s">
        <v>331</v>
      </c>
      <c r="E14719" s="195">
        <v>8.8204773434797604E-3</v>
      </c>
      <c r="F14719" s="195" t="e">
        <f t="shared" si="229"/>
        <v>#N/A</v>
      </c>
    </row>
    <row r="14720" spans="1:6" x14ac:dyDescent="0.2">
      <c r="A14720" s="195">
        <v>2013</v>
      </c>
      <c r="B14720" s="195" t="s">
        <v>68</v>
      </c>
      <c r="C14720" s="195" t="s">
        <v>224</v>
      </c>
      <c r="D14720" s="195" t="s">
        <v>331</v>
      </c>
      <c r="E14720" s="195">
        <v>1.9629885852646099E-2</v>
      </c>
      <c r="F14720" s="195" t="e">
        <f t="shared" si="229"/>
        <v>#N/A</v>
      </c>
    </row>
    <row r="14721" spans="1:6" x14ac:dyDescent="0.2">
      <c r="A14721" s="195">
        <v>2013</v>
      </c>
      <c r="B14721" s="195" t="s">
        <v>89</v>
      </c>
      <c r="C14721" s="195" t="s">
        <v>224</v>
      </c>
      <c r="D14721" s="195" t="s">
        <v>331</v>
      </c>
      <c r="E14721" s="195">
        <v>9.3566240055344099E-2</v>
      </c>
      <c r="F14721" s="195" t="e">
        <f t="shared" si="229"/>
        <v>#N/A</v>
      </c>
    </row>
    <row r="14722" spans="1:6" x14ac:dyDescent="0.2">
      <c r="A14722" s="195">
        <v>2013</v>
      </c>
      <c r="B14722" s="195" t="s">
        <v>81</v>
      </c>
      <c r="C14722" s="195" t="s">
        <v>224</v>
      </c>
      <c r="D14722" s="195" t="s">
        <v>331</v>
      </c>
      <c r="E14722" s="195">
        <v>2.94880664130058E-2</v>
      </c>
      <c r="F14722" s="195" t="e">
        <f t="shared" ref="F14722:F14785" si="230">INDEX($I$5:$J$16,MATCH(D14722,$I$5:$I$16,0),2)</f>
        <v>#N/A</v>
      </c>
    </row>
    <row r="14723" spans="1:6" x14ac:dyDescent="0.2">
      <c r="A14723" s="195">
        <v>2013</v>
      </c>
      <c r="B14723" s="195" t="s">
        <v>87</v>
      </c>
      <c r="C14723" s="195" t="s">
        <v>224</v>
      </c>
      <c r="D14723" s="195" t="s">
        <v>331</v>
      </c>
      <c r="E14723" s="195">
        <v>3.9951573849878901E-2</v>
      </c>
      <c r="F14723" s="195" t="e">
        <f t="shared" si="230"/>
        <v>#N/A</v>
      </c>
    </row>
    <row r="14724" spans="1:6" x14ac:dyDescent="0.2">
      <c r="A14724" s="195">
        <v>2013</v>
      </c>
      <c r="B14724" s="195" t="s">
        <v>95</v>
      </c>
      <c r="C14724" s="195" t="s">
        <v>224</v>
      </c>
      <c r="D14724" s="195" t="s">
        <v>331</v>
      </c>
      <c r="E14724" s="195">
        <v>6.9093739190591405E-2</v>
      </c>
      <c r="F14724" s="195" t="e">
        <f t="shared" si="230"/>
        <v>#N/A</v>
      </c>
    </row>
    <row r="14725" spans="1:6" x14ac:dyDescent="0.2">
      <c r="A14725" s="195">
        <v>2013</v>
      </c>
      <c r="B14725" s="195" t="s">
        <v>97</v>
      </c>
      <c r="C14725" s="195" t="s">
        <v>224</v>
      </c>
      <c r="D14725" s="195" t="s">
        <v>331</v>
      </c>
      <c r="E14725" s="195">
        <v>4.3670010377032102E-2</v>
      </c>
      <c r="F14725" s="195" t="e">
        <f t="shared" si="230"/>
        <v>#N/A</v>
      </c>
    </row>
    <row r="14726" spans="1:6" x14ac:dyDescent="0.2">
      <c r="A14726" s="195">
        <v>2013</v>
      </c>
      <c r="B14726" s="195" t="s">
        <v>100</v>
      </c>
      <c r="C14726" s="195" t="s">
        <v>224</v>
      </c>
      <c r="D14726" s="195" t="s">
        <v>331</v>
      </c>
      <c r="E14726" s="195">
        <v>5.44794188861985E-3</v>
      </c>
      <c r="F14726" s="195" t="e">
        <f t="shared" si="230"/>
        <v>#N/A</v>
      </c>
    </row>
    <row r="14727" spans="1:6" x14ac:dyDescent="0.2">
      <c r="A14727" s="195">
        <v>2013</v>
      </c>
      <c r="B14727" s="195" t="s">
        <v>103</v>
      </c>
      <c r="C14727" s="195" t="s">
        <v>224</v>
      </c>
      <c r="D14727" s="195" t="s">
        <v>331</v>
      </c>
      <c r="E14727" s="195">
        <v>8.8291248702870903E-2</v>
      </c>
      <c r="F14727" s="195" t="e">
        <f t="shared" si="230"/>
        <v>#N/A</v>
      </c>
    </row>
    <row r="14728" spans="1:6" x14ac:dyDescent="0.2">
      <c r="A14728" s="195">
        <v>2013</v>
      </c>
      <c r="B14728" s="195" t="s">
        <v>108</v>
      </c>
      <c r="C14728" s="195" t="s">
        <v>224</v>
      </c>
      <c r="D14728" s="195" t="s">
        <v>331</v>
      </c>
      <c r="E14728" s="195">
        <v>8.63023175371843E-2</v>
      </c>
      <c r="F14728" s="195" t="e">
        <f t="shared" si="230"/>
        <v>#N/A</v>
      </c>
    </row>
    <row r="14729" spans="1:6" x14ac:dyDescent="0.2">
      <c r="A14729" s="195">
        <v>2013</v>
      </c>
      <c r="B14729" s="195" t="s">
        <v>113</v>
      </c>
      <c r="C14729" s="195" t="s">
        <v>224</v>
      </c>
      <c r="D14729" s="195" t="s">
        <v>331</v>
      </c>
      <c r="E14729" s="195">
        <v>7.0217917675544694E-2</v>
      </c>
      <c r="F14729" s="195" t="e">
        <f t="shared" si="230"/>
        <v>#N/A</v>
      </c>
    </row>
    <row r="14730" spans="1:6" x14ac:dyDescent="0.2">
      <c r="A14730" s="195">
        <v>2013</v>
      </c>
      <c r="B14730" s="195" t="s">
        <v>116</v>
      </c>
      <c r="C14730" s="195" t="s">
        <v>224</v>
      </c>
      <c r="D14730" s="195" t="s">
        <v>331</v>
      </c>
      <c r="E14730" s="195">
        <v>7.8778969214804498E-2</v>
      </c>
      <c r="F14730" s="195" t="e">
        <f t="shared" si="230"/>
        <v>#N/A</v>
      </c>
    </row>
    <row r="14731" spans="1:6" x14ac:dyDescent="0.2">
      <c r="A14731" s="195">
        <v>2013</v>
      </c>
      <c r="B14731" s="195" t="s">
        <v>123</v>
      </c>
      <c r="C14731" s="195" t="s">
        <v>224</v>
      </c>
      <c r="D14731" s="195" t="s">
        <v>331</v>
      </c>
      <c r="E14731" s="195">
        <v>1.14147353856796E-2</v>
      </c>
      <c r="F14731" s="195" t="e">
        <f t="shared" si="230"/>
        <v>#N/A</v>
      </c>
    </row>
    <row r="14732" spans="1:6" x14ac:dyDescent="0.2">
      <c r="A14732" s="195">
        <v>2013</v>
      </c>
      <c r="B14732" s="195" t="s">
        <v>126</v>
      </c>
      <c r="C14732" s="195" t="s">
        <v>224</v>
      </c>
      <c r="D14732" s="195" t="s">
        <v>331</v>
      </c>
      <c r="E14732" s="195">
        <v>2.15323417502594E-2</v>
      </c>
      <c r="F14732" s="195" t="e">
        <f t="shared" si="230"/>
        <v>#N/A</v>
      </c>
    </row>
    <row r="14733" spans="1:6" x14ac:dyDescent="0.2">
      <c r="A14733" s="195">
        <v>2013</v>
      </c>
      <c r="B14733" s="195" t="s">
        <v>131</v>
      </c>
      <c r="C14733" s="195" t="s">
        <v>224</v>
      </c>
      <c r="D14733" s="195" t="s">
        <v>331</v>
      </c>
      <c r="E14733" s="195">
        <v>2.8969214804565799E-2</v>
      </c>
      <c r="F14733" s="195" t="e">
        <f t="shared" si="230"/>
        <v>#N/A</v>
      </c>
    </row>
    <row r="14734" spans="1:6" x14ac:dyDescent="0.2">
      <c r="A14734" s="195">
        <v>2013</v>
      </c>
      <c r="B14734" s="195" t="s">
        <v>15</v>
      </c>
      <c r="C14734" s="195" t="s">
        <v>224</v>
      </c>
      <c r="D14734" s="195" t="s">
        <v>335</v>
      </c>
      <c r="E14734" s="195">
        <v>1.6023501134997901E-2</v>
      </c>
      <c r="F14734" s="195" t="e">
        <f t="shared" si="230"/>
        <v>#N/A</v>
      </c>
    </row>
    <row r="14735" spans="1:6" x14ac:dyDescent="0.2">
      <c r="A14735" s="195">
        <v>2013</v>
      </c>
      <c r="B14735" s="195" t="s">
        <v>41</v>
      </c>
      <c r="C14735" s="195" t="s">
        <v>224</v>
      </c>
      <c r="D14735" s="195" t="s">
        <v>335</v>
      </c>
      <c r="E14735" s="195">
        <v>6.7966350647616497E-2</v>
      </c>
      <c r="F14735" s="195" t="e">
        <f t="shared" si="230"/>
        <v>#N/A</v>
      </c>
    </row>
    <row r="14736" spans="1:6" x14ac:dyDescent="0.2">
      <c r="A14736" s="195">
        <v>2013</v>
      </c>
      <c r="B14736" s="195" t="s">
        <v>35</v>
      </c>
      <c r="C14736" s="195" t="s">
        <v>224</v>
      </c>
      <c r="D14736" s="195" t="s">
        <v>335</v>
      </c>
      <c r="E14736" s="195">
        <v>1.44211510214981E-2</v>
      </c>
      <c r="F14736" s="195" t="e">
        <f t="shared" si="230"/>
        <v>#N/A</v>
      </c>
    </row>
    <row r="14737" spans="1:6" x14ac:dyDescent="0.2">
      <c r="A14737" s="195">
        <v>2013</v>
      </c>
      <c r="B14737" s="195" t="s">
        <v>57</v>
      </c>
      <c r="C14737" s="195" t="s">
        <v>224</v>
      </c>
      <c r="D14737" s="195" t="s">
        <v>335</v>
      </c>
      <c r="E14737" s="195">
        <v>2.6972893577246599E-2</v>
      </c>
      <c r="F14737" s="195" t="e">
        <f t="shared" si="230"/>
        <v>#N/A</v>
      </c>
    </row>
    <row r="14738" spans="1:6" x14ac:dyDescent="0.2">
      <c r="A14738" s="195">
        <v>2013</v>
      </c>
      <c r="B14738" s="195" t="s">
        <v>60</v>
      </c>
      <c r="C14738" s="195" t="s">
        <v>224</v>
      </c>
      <c r="D14738" s="195" t="s">
        <v>335</v>
      </c>
      <c r="E14738" s="195">
        <v>7.0770463346241097E-3</v>
      </c>
      <c r="F14738" s="195" t="e">
        <f t="shared" si="230"/>
        <v>#N/A</v>
      </c>
    </row>
    <row r="14739" spans="1:6" x14ac:dyDescent="0.2">
      <c r="A14739" s="195">
        <v>2013</v>
      </c>
      <c r="B14739" s="195" t="s">
        <v>68</v>
      </c>
      <c r="C14739" s="195" t="s">
        <v>224</v>
      </c>
      <c r="D14739" s="195" t="s">
        <v>335</v>
      </c>
      <c r="E14739" s="195">
        <v>1.02817465616237E-2</v>
      </c>
      <c r="F14739" s="195" t="e">
        <f t="shared" si="230"/>
        <v>#N/A</v>
      </c>
    </row>
    <row r="14740" spans="1:6" x14ac:dyDescent="0.2">
      <c r="A14740" s="195">
        <v>2013</v>
      </c>
      <c r="B14740" s="195" t="s">
        <v>87</v>
      </c>
      <c r="C14740" s="195" t="s">
        <v>224</v>
      </c>
      <c r="D14740" s="195" t="s">
        <v>335</v>
      </c>
      <c r="E14740" s="195">
        <v>7.7446922152490296E-3</v>
      </c>
      <c r="F14740" s="195" t="e">
        <f t="shared" si="230"/>
        <v>#N/A</v>
      </c>
    </row>
    <row r="14741" spans="1:6" x14ac:dyDescent="0.2">
      <c r="A14741" s="195">
        <v>2013</v>
      </c>
      <c r="B14741" s="195" t="s">
        <v>95</v>
      </c>
      <c r="C14741" s="195" t="s">
        <v>224</v>
      </c>
      <c r="D14741" s="195" t="s">
        <v>335</v>
      </c>
      <c r="E14741" s="195">
        <v>0.70222993724128702</v>
      </c>
      <c r="F14741" s="195" t="e">
        <f t="shared" si="230"/>
        <v>#N/A</v>
      </c>
    </row>
    <row r="14742" spans="1:6" x14ac:dyDescent="0.2">
      <c r="A14742" s="195">
        <v>2013</v>
      </c>
      <c r="B14742" s="195" t="s">
        <v>103</v>
      </c>
      <c r="C14742" s="195" t="s">
        <v>224</v>
      </c>
      <c r="D14742" s="195" t="s">
        <v>335</v>
      </c>
      <c r="E14742" s="195">
        <v>2.8975831219121301E-2</v>
      </c>
      <c r="F14742" s="195" t="e">
        <f t="shared" si="230"/>
        <v>#N/A</v>
      </c>
    </row>
    <row r="14743" spans="1:6" x14ac:dyDescent="0.2">
      <c r="A14743" s="195">
        <v>2013</v>
      </c>
      <c r="B14743" s="195" t="s">
        <v>113</v>
      </c>
      <c r="C14743" s="195" t="s">
        <v>224</v>
      </c>
      <c r="D14743" s="195" t="s">
        <v>335</v>
      </c>
      <c r="E14743" s="195">
        <v>1.6290559487247901E-2</v>
      </c>
      <c r="F14743" s="195" t="e">
        <f t="shared" si="230"/>
        <v>#N/A</v>
      </c>
    </row>
    <row r="14744" spans="1:6" x14ac:dyDescent="0.2">
      <c r="A14744" s="195">
        <v>2013</v>
      </c>
      <c r="B14744" s="195" t="s">
        <v>116</v>
      </c>
      <c r="C14744" s="195" t="s">
        <v>224</v>
      </c>
      <c r="D14744" s="195" t="s">
        <v>335</v>
      </c>
      <c r="E14744" s="195">
        <v>3.4450527440245599E-2</v>
      </c>
      <c r="F14744" s="195" t="e">
        <f t="shared" si="230"/>
        <v>#N/A</v>
      </c>
    </row>
    <row r="14745" spans="1:6" x14ac:dyDescent="0.2">
      <c r="A14745" s="195">
        <v>2013</v>
      </c>
      <c r="B14745" s="195" t="s">
        <v>131</v>
      </c>
      <c r="C14745" s="195" t="s">
        <v>224</v>
      </c>
      <c r="D14745" s="195" t="s">
        <v>335</v>
      </c>
      <c r="E14745" s="195">
        <v>1.49552677259981E-2</v>
      </c>
      <c r="F14745" s="195" t="e">
        <f t="shared" si="230"/>
        <v>#N/A</v>
      </c>
    </row>
    <row r="14746" spans="1:6" x14ac:dyDescent="0.2">
      <c r="A14746" s="195">
        <v>2013</v>
      </c>
      <c r="B14746" s="195" t="s">
        <v>129</v>
      </c>
      <c r="C14746" s="195" t="s">
        <v>224</v>
      </c>
      <c r="D14746" s="195" t="s">
        <v>335</v>
      </c>
      <c r="E14746" s="195">
        <v>5.2610495393243403E-2</v>
      </c>
      <c r="F14746" s="195" t="e">
        <f t="shared" si="230"/>
        <v>#N/A</v>
      </c>
    </row>
    <row r="14747" spans="1:6" x14ac:dyDescent="0.2">
      <c r="A14747" s="195">
        <v>2013</v>
      </c>
      <c r="B14747" s="195" t="s">
        <v>15</v>
      </c>
      <c r="C14747" s="195" t="s">
        <v>224</v>
      </c>
      <c r="D14747" s="195" t="s">
        <v>336</v>
      </c>
      <c r="E14747" s="195">
        <v>5.7374028679003403E-2</v>
      </c>
      <c r="F14747" s="195" t="e">
        <f t="shared" si="230"/>
        <v>#N/A</v>
      </c>
    </row>
    <row r="14748" spans="1:6" x14ac:dyDescent="0.2">
      <c r="A14748" s="195">
        <v>2013</v>
      </c>
      <c r="B14748" s="195" t="s">
        <v>16</v>
      </c>
      <c r="C14748" s="195" t="s">
        <v>224</v>
      </c>
      <c r="D14748" s="195" t="s">
        <v>336</v>
      </c>
      <c r="E14748" s="195">
        <v>1.63422254265801E-3</v>
      </c>
      <c r="F14748" s="195" t="e">
        <f t="shared" si="230"/>
        <v>#N/A</v>
      </c>
    </row>
    <row r="14749" spans="1:6" x14ac:dyDescent="0.2">
      <c r="A14749" s="195">
        <v>2013</v>
      </c>
      <c r="B14749" s="195" t="s">
        <v>25</v>
      </c>
      <c r="C14749" s="195" t="s">
        <v>224</v>
      </c>
      <c r="D14749" s="195" t="s">
        <v>336</v>
      </c>
      <c r="E14749" s="195">
        <v>2.3071377072819001E-3</v>
      </c>
      <c r="F14749" s="195" t="e">
        <f t="shared" si="230"/>
        <v>#N/A</v>
      </c>
    </row>
    <row r="14750" spans="1:6" x14ac:dyDescent="0.2">
      <c r="A14750" s="195">
        <v>2013</v>
      </c>
      <c r="B14750" s="195" t="s">
        <v>27</v>
      </c>
      <c r="C14750" s="195" t="s">
        <v>224</v>
      </c>
      <c r="D14750" s="195" t="s">
        <v>336</v>
      </c>
      <c r="E14750" s="195">
        <v>1.64703997436513E-2</v>
      </c>
      <c r="F14750" s="195" t="e">
        <f t="shared" si="230"/>
        <v>#N/A</v>
      </c>
    </row>
    <row r="14751" spans="1:6" x14ac:dyDescent="0.2">
      <c r="A14751" s="195">
        <v>2013</v>
      </c>
      <c r="B14751" s="195" t="s">
        <v>35</v>
      </c>
      <c r="C14751" s="195" t="s">
        <v>224</v>
      </c>
      <c r="D14751" s="195" t="s">
        <v>336</v>
      </c>
      <c r="E14751" s="195">
        <v>4.5181446767603899E-3</v>
      </c>
      <c r="F14751" s="195" t="e">
        <f t="shared" si="230"/>
        <v>#N/A</v>
      </c>
    </row>
    <row r="14752" spans="1:6" x14ac:dyDescent="0.2">
      <c r="A14752" s="195">
        <v>2013</v>
      </c>
      <c r="B14752" s="195" t="s">
        <v>38</v>
      </c>
      <c r="C14752" s="195" t="s">
        <v>224</v>
      </c>
      <c r="D14752" s="195" t="s">
        <v>336</v>
      </c>
      <c r="E14752" s="195">
        <v>2.5795081310582301E-3</v>
      </c>
      <c r="F14752" s="195" t="e">
        <f t="shared" si="230"/>
        <v>#N/A</v>
      </c>
    </row>
    <row r="14753" spans="1:6" x14ac:dyDescent="0.2">
      <c r="A14753" s="195">
        <v>2013</v>
      </c>
      <c r="B14753" s="195" t="s">
        <v>43</v>
      </c>
      <c r="C14753" s="195" t="s">
        <v>224</v>
      </c>
      <c r="D14753" s="195" t="s">
        <v>336</v>
      </c>
      <c r="E14753" s="195">
        <v>0.717648001281743</v>
      </c>
      <c r="F14753" s="195" t="e">
        <f t="shared" si="230"/>
        <v>#N/A</v>
      </c>
    </row>
    <row r="14754" spans="1:6" x14ac:dyDescent="0.2">
      <c r="A14754" s="195">
        <v>2013</v>
      </c>
      <c r="B14754" s="195" t="s">
        <v>46</v>
      </c>
      <c r="C14754" s="195" t="s">
        <v>224</v>
      </c>
      <c r="D14754" s="195" t="s">
        <v>336</v>
      </c>
      <c r="E14754" s="195">
        <v>1.8585275975326401E-2</v>
      </c>
      <c r="F14754" s="195" t="e">
        <f t="shared" si="230"/>
        <v>#N/A</v>
      </c>
    </row>
    <row r="14755" spans="1:6" x14ac:dyDescent="0.2">
      <c r="A14755" s="195">
        <v>2013</v>
      </c>
      <c r="B14755" s="195" t="s">
        <v>68</v>
      </c>
      <c r="C14755" s="195" t="s">
        <v>224</v>
      </c>
      <c r="D14755" s="195" t="s">
        <v>336</v>
      </c>
      <c r="E14755" s="195">
        <v>3.8997035968917702E-2</v>
      </c>
      <c r="F14755" s="195" t="e">
        <f t="shared" si="230"/>
        <v>#N/A</v>
      </c>
    </row>
    <row r="14756" spans="1:6" x14ac:dyDescent="0.2">
      <c r="A14756" s="195">
        <v>2013</v>
      </c>
      <c r="B14756" s="195" t="s">
        <v>89</v>
      </c>
      <c r="C14756" s="195" t="s">
        <v>224</v>
      </c>
      <c r="D14756" s="195" t="s">
        <v>336</v>
      </c>
      <c r="E14756" s="195">
        <v>1.7720099335095701E-2</v>
      </c>
      <c r="F14756" s="195" t="e">
        <f t="shared" si="230"/>
        <v>#N/A</v>
      </c>
    </row>
    <row r="14757" spans="1:6" x14ac:dyDescent="0.2">
      <c r="A14757" s="195">
        <v>2013</v>
      </c>
      <c r="B14757" s="195" t="s">
        <v>79</v>
      </c>
      <c r="C14757" s="195" t="s">
        <v>224</v>
      </c>
      <c r="D14757" s="195" t="s">
        <v>336</v>
      </c>
      <c r="E14757" s="195">
        <v>6.5689337498998598E-4</v>
      </c>
      <c r="F14757" s="195" t="e">
        <f t="shared" si="230"/>
        <v>#N/A</v>
      </c>
    </row>
    <row r="14758" spans="1:6" x14ac:dyDescent="0.2">
      <c r="A14758" s="195">
        <v>2013</v>
      </c>
      <c r="B14758" s="195" t="s">
        <v>81</v>
      </c>
      <c r="C14758" s="195" t="s">
        <v>224</v>
      </c>
      <c r="D14758" s="195" t="s">
        <v>336</v>
      </c>
      <c r="E14758" s="195">
        <v>1.1375470640070399E-3</v>
      </c>
      <c r="F14758" s="195" t="e">
        <f t="shared" si="230"/>
        <v>#N/A</v>
      </c>
    </row>
    <row r="14759" spans="1:6" x14ac:dyDescent="0.2">
      <c r="A14759" s="195">
        <v>2013</v>
      </c>
      <c r="B14759" s="195" t="s">
        <v>87</v>
      </c>
      <c r="C14759" s="195" t="s">
        <v>224</v>
      </c>
      <c r="D14759" s="195" t="s">
        <v>336</v>
      </c>
      <c r="E14759" s="195">
        <v>2.0027237042377602E-3</v>
      </c>
      <c r="F14759" s="195" t="e">
        <f t="shared" si="230"/>
        <v>#N/A</v>
      </c>
    </row>
    <row r="14760" spans="1:6" x14ac:dyDescent="0.2">
      <c r="A14760" s="195">
        <v>2013</v>
      </c>
      <c r="B14760" s="195" t="s">
        <v>95</v>
      </c>
      <c r="C14760" s="195" t="s">
        <v>224</v>
      </c>
      <c r="D14760" s="195" t="s">
        <v>336</v>
      </c>
      <c r="E14760" s="195">
        <v>1.20804293839621E-2</v>
      </c>
      <c r="F14760" s="195" t="e">
        <f t="shared" si="230"/>
        <v>#N/A</v>
      </c>
    </row>
    <row r="14761" spans="1:6" x14ac:dyDescent="0.2">
      <c r="A14761" s="195">
        <v>2013</v>
      </c>
      <c r="B14761" s="195" t="s">
        <v>116</v>
      </c>
      <c r="C14761" s="195" t="s">
        <v>224</v>
      </c>
      <c r="D14761" s="195" t="s">
        <v>336</v>
      </c>
      <c r="E14761" s="195">
        <v>8.2031562925578699E-3</v>
      </c>
      <c r="F14761" s="195" t="e">
        <f t="shared" si="230"/>
        <v>#N/A</v>
      </c>
    </row>
    <row r="14762" spans="1:6" x14ac:dyDescent="0.2">
      <c r="A14762" s="195">
        <v>2013</v>
      </c>
      <c r="B14762" s="195" t="s">
        <v>123</v>
      </c>
      <c r="C14762" s="195" t="s">
        <v>224</v>
      </c>
      <c r="D14762" s="195" t="s">
        <v>336</v>
      </c>
      <c r="E14762" s="195">
        <v>3.7282704478090199E-2</v>
      </c>
      <c r="F14762" s="195" t="e">
        <f t="shared" si="230"/>
        <v>#N/A</v>
      </c>
    </row>
    <row r="14763" spans="1:6" x14ac:dyDescent="0.2">
      <c r="A14763" s="195">
        <v>2013</v>
      </c>
      <c r="B14763" s="195" t="s">
        <v>344</v>
      </c>
      <c r="C14763" s="195" t="s">
        <v>224</v>
      </c>
      <c r="D14763" s="195" t="s">
        <v>336</v>
      </c>
      <c r="E14763" s="195">
        <v>5.9392774172875099E-2</v>
      </c>
      <c r="F14763" s="195" t="e">
        <f t="shared" si="230"/>
        <v>#N/A</v>
      </c>
    </row>
    <row r="14764" spans="1:6" x14ac:dyDescent="0.2">
      <c r="A14764" s="195">
        <v>2013</v>
      </c>
      <c r="B14764" s="195" t="s">
        <v>131</v>
      </c>
      <c r="C14764" s="195" t="s">
        <v>224</v>
      </c>
      <c r="D14764" s="195" t="s">
        <v>336</v>
      </c>
      <c r="E14764" s="195">
        <v>1.40991748778338E-3</v>
      </c>
      <c r="F14764" s="195" t="e">
        <f t="shared" si="230"/>
        <v>#N/A</v>
      </c>
    </row>
    <row r="14765" spans="1:6" x14ac:dyDescent="0.2">
      <c r="A14765" s="195">
        <v>2013</v>
      </c>
      <c r="B14765" s="195" t="s">
        <v>15</v>
      </c>
      <c r="C14765" s="195" t="s">
        <v>223</v>
      </c>
      <c r="D14765" s="195" t="s">
        <v>335</v>
      </c>
      <c r="E14765" s="195">
        <v>5.3733898728636702E-2</v>
      </c>
      <c r="F14765" s="195" t="e">
        <f t="shared" si="230"/>
        <v>#N/A</v>
      </c>
    </row>
    <row r="14766" spans="1:6" x14ac:dyDescent="0.2">
      <c r="A14766" s="195">
        <v>2013</v>
      </c>
      <c r="B14766" s="195" t="s">
        <v>41</v>
      </c>
      <c r="C14766" s="195" t="s">
        <v>223</v>
      </c>
      <c r="D14766" s="195" t="s">
        <v>335</v>
      </c>
      <c r="E14766" s="195">
        <v>4.3948905192008801E-2</v>
      </c>
      <c r="F14766" s="195" t="e">
        <f t="shared" si="230"/>
        <v>#N/A</v>
      </c>
    </row>
    <row r="14767" spans="1:6" x14ac:dyDescent="0.2">
      <c r="A14767" s="195">
        <v>2013</v>
      </c>
      <c r="B14767" s="195" t="s">
        <v>35</v>
      </c>
      <c r="C14767" s="195" t="s">
        <v>223</v>
      </c>
      <c r="D14767" s="195" t="s">
        <v>335</v>
      </c>
      <c r="E14767" s="195">
        <v>4.8750665024543199E-2</v>
      </c>
      <c r="F14767" s="195" t="e">
        <f t="shared" si="230"/>
        <v>#N/A</v>
      </c>
    </row>
    <row r="14768" spans="1:6" x14ac:dyDescent="0.2">
      <c r="A14768" s="195">
        <v>2013</v>
      </c>
      <c r="B14768" s="195" t="s">
        <v>57</v>
      </c>
      <c r="C14768" s="195" t="s">
        <v>223</v>
      </c>
      <c r="D14768" s="195" t="s">
        <v>335</v>
      </c>
      <c r="E14768" s="195">
        <v>9.0007496870398204E-2</v>
      </c>
      <c r="F14768" s="195" t="e">
        <f t="shared" si="230"/>
        <v>#N/A</v>
      </c>
    </row>
    <row r="14769" spans="1:6" x14ac:dyDescent="0.2">
      <c r="A14769" s="195">
        <v>2013</v>
      </c>
      <c r="B14769" s="195" t="s">
        <v>60</v>
      </c>
      <c r="C14769" s="195" t="s">
        <v>223</v>
      </c>
      <c r="D14769" s="195" t="s">
        <v>335</v>
      </c>
      <c r="E14769" s="195">
        <v>1.8484687266777301E-2</v>
      </c>
      <c r="F14769" s="195" t="e">
        <f t="shared" si="230"/>
        <v>#N/A</v>
      </c>
    </row>
    <row r="14770" spans="1:6" x14ac:dyDescent="0.2">
      <c r="A14770" s="195">
        <v>2013</v>
      </c>
      <c r="B14770" s="195" t="s">
        <v>68</v>
      </c>
      <c r="C14770" s="195" t="s">
        <v>223</v>
      </c>
      <c r="D14770" s="195" t="s">
        <v>335</v>
      </c>
      <c r="E14770" s="195">
        <v>3.4535633588476597E-2</v>
      </c>
      <c r="F14770" s="195" t="e">
        <f t="shared" si="230"/>
        <v>#N/A</v>
      </c>
    </row>
    <row r="14771" spans="1:6" x14ac:dyDescent="0.2">
      <c r="A14771" s="195">
        <v>2013</v>
      </c>
      <c r="B14771" s="195" t="s">
        <v>87</v>
      </c>
      <c r="C14771" s="195" t="s">
        <v>223</v>
      </c>
      <c r="D14771" s="195" t="s">
        <v>335</v>
      </c>
      <c r="E14771" s="195">
        <v>2.6040614713000398E-2</v>
      </c>
      <c r="F14771" s="195" t="e">
        <f t="shared" si="230"/>
        <v>#N/A</v>
      </c>
    </row>
    <row r="14772" spans="1:6" x14ac:dyDescent="0.2">
      <c r="A14772" s="195">
        <v>2013</v>
      </c>
      <c r="B14772" s="195" t="s">
        <v>95</v>
      </c>
      <c r="C14772" s="195" t="s">
        <v>223</v>
      </c>
      <c r="D14772" s="195" t="s">
        <v>335</v>
      </c>
      <c r="E14772" s="195">
        <v>0.19584700714910799</v>
      </c>
      <c r="F14772" s="195" t="e">
        <f t="shared" si="230"/>
        <v>#N/A</v>
      </c>
    </row>
    <row r="14773" spans="1:6" x14ac:dyDescent="0.2">
      <c r="A14773" s="195">
        <v>2013</v>
      </c>
      <c r="B14773" s="195" t="s">
        <v>103</v>
      </c>
      <c r="C14773" s="195" t="s">
        <v>223</v>
      </c>
      <c r="D14773" s="195" t="s">
        <v>335</v>
      </c>
      <c r="E14773" s="195">
        <v>9.7562243175662797E-2</v>
      </c>
      <c r="F14773" s="195" t="e">
        <f t="shared" si="230"/>
        <v>#N/A</v>
      </c>
    </row>
    <row r="14774" spans="1:6" x14ac:dyDescent="0.2">
      <c r="A14774" s="195">
        <v>2013</v>
      </c>
      <c r="B14774" s="195" t="s">
        <v>113</v>
      </c>
      <c r="C14774" s="195" t="s">
        <v>223</v>
      </c>
      <c r="D14774" s="195" t="s">
        <v>335</v>
      </c>
      <c r="E14774" s="195">
        <v>5.1953750569689497E-2</v>
      </c>
      <c r="F14774" s="195" t="e">
        <f t="shared" si="230"/>
        <v>#N/A</v>
      </c>
    </row>
    <row r="14775" spans="1:6" x14ac:dyDescent="0.2">
      <c r="A14775" s="195">
        <v>2013</v>
      </c>
      <c r="B14775" s="195" t="s">
        <v>116</v>
      </c>
      <c r="C14775" s="195" t="s">
        <v>223</v>
      </c>
      <c r="D14775" s="195" t="s">
        <v>335</v>
      </c>
      <c r="E14775" s="195">
        <v>0.112171438223037</v>
      </c>
      <c r="F14775" s="195" t="e">
        <f t="shared" si="230"/>
        <v>#N/A</v>
      </c>
    </row>
    <row r="14776" spans="1:6" x14ac:dyDescent="0.2">
      <c r="A14776" s="195">
        <v>2013</v>
      </c>
      <c r="B14776" s="195" t="s">
        <v>131</v>
      </c>
      <c r="C14776" s="195" t="s">
        <v>223</v>
      </c>
      <c r="D14776" s="195" t="s">
        <v>335</v>
      </c>
      <c r="E14776" s="195">
        <v>5.0325716492760499E-2</v>
      </c>
      <c r="F14776" s="195" t="e">
        <f t="shared" si="230"/>
        <v>#N/A</v>
      </c>
    </row>
    <row r="14777" spans="1:6" x14ac:dyDescent="0.2">
      <c r="A14777" s="195">
        <v>2013</v>
      </c>
      <c r="B14777" s="195" t="s">
        <v>129</v>
      </c>
      <c r="C14777" s="195" t="s">
        <v>223</v>
      </c>
      <c r="D14777" s="195" t="s">
        <v>335</v>
      </c>
      <c r="E14777" s="195">
        <v>0.176637943005899</v>
      </c>
      <c r="F14777" s="195" t="e">
        <f t="shared" si="230"/>
        <v>#N/A</v>
      </c>
    </row>
    <row r="14778" spans="1:6" x14ac:dyDescent="0.2">
      <c r="A14778" s="195">
        <v>2013</v>
      </c>
      <c r="B14778" s="195" t="s">
        <v>15</v>
      </c>
      <c r="C14778" s="195" t="s">
        <v>223</v>
      </c>
      <c r="D14778" s="195" t="s">
        <v>336</v>
      </c>
      <c r="E14778" s="195">
        <v>0.141081485231524</v>
      </c>
      <c r="F14778" s="195" t="e">
        <f t="shared" si="230"/>
        <v>#N/A</v>
      </c>
    </row>
    <row r="14779" spans="1:6" x14ac:dyDescent="0.2">
      <c r="A14779" s="195">
        <v>2013</v>
      </c>
      <c r="B14779" s="195" t="s">
        <v>16</v>
      </c>
      <c r="C14779" s="195" t="s">
        <v>223</v>
      </c>
      <c r="D14779" s="195" t="s">
        <v>336</v>
      </c>
      <c r="E14779" s="195">
        <v>2.7839468845308302E-2</v>
      </c>
      <c r="F14779" s="195" t="e">
        <f t="shared" si="230"/>
        <v>#N/A</v>
      </c>
    </row>
    <row r="14780" spans="1:6" x14ac:dyDescent="0.2">
      <c r="A14780" s="195">
        <v>2013</v>
      </c>
      <c r="B14780" s="195" t="s">
        <v>25</v>
      </c>
      <c r="C14780" s="195" t="s">
        <v>223</v>
      </c>
      <c r="D14780" s="195" t="s">
        <v>336</v>
      </c>
      <c r="E14780" s="195">
        <v>3.1695854409034101E-2</v>
      </c>
      <c r="F14780" s="195" t="e">
        <f t="shared" si="230"/>
        <v>#N/A</v>
      </c>
    </row>
    <row r="14781" spans="1:6" x14ac:dyDescent="0.2">
      <c r="A14781" s="195">
        <v>2013</v>
      </c>
      <c r="B14781" s="195" t="s">
        <v>27</v>
      </c>
      <c r="C14781" s="195" t="s">
        <v>223</v>
      </c>
      <c r="D14781" s="195" t="s">
        <v>336</v>
      </c>
      <c r="E14781" s="195">
        <v>5.8487382170641602E-2</v>
      </c>
      <c r="F14781" s="195" t="e">
        <f t="shared" si="230"/>
        <v>#N/A</v>
      </c>
    </row>
    <row r="14782" spans="1:6" x14ac:dyDescent="0.2">
      <c r="A14782" s="195">
        <v>2013</v>
      </c>
      <c r="B14782" s="195" t="s">
        <v>35</v>
      </c>
      <c r="C14782" s="195" t="s">
        <v>223</v>
      </c>
      <c r="D14782" s="195" t="s">
        <v>336</v>
      </c>
      <c r="E14782" s="195">
        <v>7.8086712709047296E-2</v>
      </c>
      <c r="F14782" s="195" t="e">
        <f t="shared" si="230"/>
        <v>#N/A</v>
      </c>
    </row>
    <row r="14783" spans="1:6" x14ac:dyDescent="0.2">
      <c r="A14783" s="195">
        <v>2013</v>
      </c>
      <c r="B14783" s="195" t="s">
        <v>38</v>
      </c>
      <c r="C14783" s="195" t="s">
        <v>223</v>
      </c>
      <c r="D14783" s="195" t="s">
        <v>336</v>
      </c>
      <c r="E14783" s="195">
        <v>4.4674354424606398E-2</v>
      </c>
      <c r="F14783" s="195" t="e">
        <f t="shared" si="230"/>
        <v>#N/A</v>
      </c>
    </row>
    <row r="14784" spans="1:6" x14ac:dyDescent="0.2">
      <c r="A14784" s="195">
        <v>2013</v>
      </c>
      <c r="B14784" s="195" t="s">
        <v>43</v>
      </c>
      <c r="C14784" s="195" t="s">
        <v>223</v>
      </c>
      <c r="D14784" s="195" t="s">
        <v>336</v>
      </c>
      <c r="E14784" s="195">
        <v>7.0827575597134096E-2</v>
      </c>
      <c r="F14784" s="195" t="e">
        <f t="shared" si="230"/>
        <v>#N/A</v>
      </c>
    </row>
    <row r="14785" spans="1:6" x14ac:dyDescent="0.2">
      <c r="A14785" s="195">
        <v>2013</v>
      </c>
      <c r="B14785" s="195" t="s">
        <v>46</v>
      </c>
      <c r="C14785" s="195" t="s">
        <v>223</v>
      </c>
      <c r="D14785" s="195" t="s">
        <v>336</v>
      </c>
      <c r="E14785" s="195">
        <v>6.6266518371210795E-2</v>
      </c>
      <c r="F14785" s="195" t="e">
        <f t="shared" si="230"/>
        <v>#N/A</v>
      </c>
    </row>
    <row r="14786" spans="1:6" x14ac:dyDescent="0.2">
      <c r="A14786" s="195">
        <v>2013</v>
      </c>
      <c r="B14786" s="195" t="s">
        <v>68</v>
      </c>
      <c r="C14786" s="195" t="s">
        <v>223</v>
      </c>
      <c r="D14786" s="195" t="s">
        <v>336</v>
      </c>
      <c r="E14786" s="195">
        <v>0.110858569653958</v>
      </c>
      <c r="F14786" s="195" t="e">
        <f t="shared" ref="F14786:F14849" si="231">INDEX($I$5:$J$16,MATCH(D14786,$I$5:$I$16,0),2)</f>
        <v>#N/A</v>
      </c>
    </row>
    <row r="14787" spans="1:6" x14ac:dyDescent="0.2">
      <c r="A14787" s="195">
        <v>2013</v>
      </c>
      <c r="B14787" s="195" t="s">
        <v>89</v>
      </c>
      <c r="C14787" s="195" t="s">
        <v>223</v>
      </c>
      <c r="D14787" s="195" t="s">
        <v>336</v>
      </c>
      <c r="E14787" s="195">
        <v>7.1226027315654999E-2</v>
      </c>
      <c r="F14787" s="195" t="e">
        <f t="shared" si="231"/>
        <v>#N/A</v>
      </c>
    </row>
    <row r="14788" spans="1:6" x14ac:dyDescent="0.2">
      <c r="A14788" s="195">
        <v>2013</v>
      </c>
      <c r="B14788" s="195" t="s">
        <v>79</v>
      </c>
      <c r="C14788" s="195" t="s">
        <v>223</v>
      </c>
      <c r="D14788" s="195" t="s">
        <v>336</v>
      </c>
      <c r="E14788" s="195">
        <v>8.55717523493758E-3</v>
      </c>
      <c r="F14788" s="195" t="e">
        <f t="shared" si="231"/>
        <v>#N/A</v>
      </c>
    </row>
    <row r="14789" spans="1:6" x14ac:dyDescent="0.2">
      <c r="A14789" s="195">
        <v>2013</v>
      </c>
      <c r="B14789" s="195" t="s">
        <v>81</v>
      </c>
      <c r="C14789" s="195" t="s">
        <v>223</v>
      </c>
      <c r="D14789" s="195" t="s">
        <v>336</v>
      </c>
      <c r="E14789" s="195">
        <v>1.6010234225858198E-2</v>
      </c>
      <c r="F14789" s="195" t="e">
        <f t="shared" si="231"/>
        <v>#N/A</v>
      </c>
    </row>
    <row r="14790" spans="1:6" x14ac:dyDescent="0.2">
      <c r="A14790" s="195">
        <v>2013</v>
      </c>
      <c r="B14790" s="195" t="s">
        <v>87</v>
      </c>
      <c r="C14790" s="195" t="s">
        <v>223</v>
      </c>
      <c r="D14790" s="195" t="s">
        <v>336</v>
      </c>
      <c r="E14790" s="195">
        <v>1.8471699111000599E-2</v>
      </c>
      <c r="F14790" s="195" t="e">
        <f t="shared" si="231"/>
        <v>#N/A</v>
      </c>
    </row>
    <row r="14791" spans="1:6" x14ac:dyDescent="0.2">
      <c r="A14791" s="195">
        <v>2013</v>
      </c>
      <c r="B14791" s="195" t="s">
        <v>95</v>
      </c>
      <c r="C14791" s="195" t="s">
        <v>223</v>
      </c>
      <c r="D14791" s="195" t="s">
        <v>336</v>
      </c>
      <c r="E14791" s="195">
        <v>5.61688896004989E-2</v>
      </c>
      <c r="F14791" s="195" t="e">
        <f t="shared" si="231"/>
        <v>#N/A</v>
      </c>
    </row>
    <row r="14792" spans="1:6" x14ac:dyDescent="0.2">
      <c r="A14792" s="195">
        <v>2013</v>
      </c>
      <c r="B14792" s="195" t="s">
        <v>116</v>
      </c>
      <c r="C14792" s="195" t="s">
        <v>223</v>
      </c>
      <c r="D14792" s="195" t="s">
        <v>336</v>
      </c>
      <c r="E14792" s="195">
        <v>2.8829510321911299E-2</v>
      </c>
      <c r="F14792" s="195" t="e">
        <f t="shared" si="231"/>
        <v>#N/A</v>
      </c>
    </row>
    <row r="14793" spans="1:6" x14ac:dyDescent="0.2">
      <c r="A14793" s="195">
        <v>2013</v>
      </c>
      <c r="B14793" s="195" t="s">
        <v>123</v>
      </c>
      <c r="C14793" s="195" t="s">
        <v>223</v>
      </c>
      <c r="D14793" s="195" t="s">
        <v>336</v>
      </c>
      <c r="E14793" s="195">
        <v>0.12992807698264799</v>
      </c>
      <c r="F14793" s="195" t="e">
        <f t="shared" si="231"/>
        <v>#N/A</v>
      </c>
    </row>
    <row r="14794" spans="1:6" x14ac:dyDescent="0.2">
      <c r="A14794" s="195">
        <v>2013</v>
      </c>
      <c r="B14794" s="195" t="s">
        <v>344</v>
      </c>
      <c r="C14794" s="195" t="s">
        <v>223</v>
      </c>
      <c r="D14794" s="195" t="s">
        <v>336</v>
      </c>
      <c r="E14794" s="195">
        <v>1.65446037043625E-2</v>
      </c>
      <c r="F14794" s="195" t="e">
        <f t="shared" si="231"/>
        <v>#N/A</v>
      </c>
    </row>
    <row r="14795" spans="1:6" x14ac:dyDescent="0.2">
      <c r="A14795" s="195">
        <v>2013</v>
      </c>
      <c r="B14795" s="195" t="s">
        <v>131</v>
      </c>
      <c r="C14795" s="195" t="s">
        <v>223</v>
      </c>
      <c r="D14795" s="195" t="s">
        <v>336</v>
      </c>
      <c r="E14795" s="195">
        <v>2.44458620906607E-2</v>
      </c>
      <c r="F14795" s="195" t="e">
        <f t="shared" si="231"/>
        <v>#N/A</v>
      </c>
    </row>
    <row r="14796" spans="1:6" x14ac:dyDescent="0.2">
      <c r="A14796" s="195">
        <v>2013</v>
      </c>
      <c r="B14796" s="195" t="s">
        <v>15</v>
      </c>
      <c r="C14796" s="195" t="s">
        <v>225</v>
      </c>
      <c r="D14796" s="195" t="s">
        <v>331</v>
      </c>
      <c r="E14796" s="195">
        <v>7.6648310760529803E-2</v>
      </c>
      <c r="F14796" s="195" t="e">
        <f t="shared" si="231"/>
        <v>#N/A</v>
      </c>
    </row>
    <row r="14797" spans="1:6" x14ac:dyDescent="0.2">
      <c r="A14797" s="195">
        <v>2013</v>
      </c>
      <c r="B14797" s="195" t="s">
        <v>16</v>
      </c>
      <c r="C14797" s="195" t="s">
        <v>225</v>
      </c>
      <c r="D14797" s="195" t="s">
        <v>331</v>
      </c>
      <c r="E14797" s="195">
        <v>1.6892394701592501E-2</v>
      </c>
      <c r="F14797" s="195" t="e">
        <f t="shared" si="231"/>
        <v>#N/A</v>
      </c>
    </row>
    <row r="14798" spans="1:6" x14ac:dyDescent="0.2">
      <c r="A14798" s="195">
        <v>2013</v>
      </c>
      <c r="B14798" s="195" t="s">
        <v>25</v>
      </c>
      <c r="C14798" s="195" t="s">
        <v>225</v>
      </c>
      <c r="D14798" s="195" t="s">
        <v>331</v>
      </c>
      <c r="E14798" s="195">
        <v>6.9950885548444698E-3</v>
      </c>
      <c r="F14798" s="195" t="e">
        <f t="shared" si="231"/>
        <v>#N/A</v>
      </c>
    </row>
    <row r="14799" spans="1:6" x14ac:dyDescent="0.2">
      <c r="A14799" s="195">
        <v>2013</v>
      </c>
      <c r="B14799" s="195" t="s">
        <v>27</v>
      </c>
      <c r="C14799" s="195" t="s">
        <v>225</v>
      </c>
      <c r="D14799" s="195" t="s">
        <v>331</v>
      </c>
      <c r="E14799" s="195">
        <v>1.9050453936597701E-2</v>
      </c>
      <c r="F14799" s="195" t="e">
        <f t="shared" si="231"/>
        <v>#N/A</v>
      </c>
    </row>
    <row r="14800" spans="1:6" x14ac:dyDescent="0.2">
      <c r="A14800" s="195">
        <v>2013</v>
      </c>
      <c r="B14800" s="195" t="s">
        <v>41</v>
      </c>
      <c r="C14800" s="195" t="s">
        <v>225</v>
      </c>
      <c r="D14800" s="195" t="s">
        <v>331</v>
      </c>
      <c r="E14800" s="195">
        <v>1.6148236344694099E-2</v>
      </c>
      <c r="F14800" s="195" t="e">
        <f t="shared" si="231"/>
        <v>#N/A</v>
      </c>
    </row>
    <row r="14801" spans="1:6" x14ac:dyDescent="0.2">
      <c r="A14801" s="195">
        <v>2013</v>
      </c>
      <c r="B14801" s="195" t="s">
        <v>35</v>
      </c>
      <c r="C14801" s="195" t="s">
        <v>225</v>
      </c>
      <c r="D14801" s="195" t="s">
        <v>331</v>
      </c>
      <c r="E14801" s="195">
        <v>4.3830927221312703E-2</v>
      </c>
      <c r="F14801" s="195" t="e">
        <f t="shared" si="231"/>
        <v>#N/A</v>
      </c>
    </row>
    <row r="14802" spans="1:6" x14ac:dyDescent="0.2">
      <c r="A14802" s="195">
        <v>2013</v>
      </c>
      <c r="B14802" s="195" t="s">
        <v>38</v>
      </c>
      <c r="C14802" s="195" t="s">
        <v>225</v>
      </c>
      <c r="D14802" s="195" t="s">
        <v>331</v>
      </c>
      <c r="E14802" s="195">
        <v>3.1626730168179698E-2</v>
      </c>
      <c r="F14802" s="195" t="e">
        <f t="shared" si="231"/>
        <v>#N/A</v>
      </c>
    </row>
    <row r="14803" spans="1:6" x14ac:dyDescent="0.2">
      <c r="A14803" s="195">
        <v>2013</v>
      </c>
      <c r="B14803" s="195" t="s">
        <v>43</v>
      </c>
      <c r="C14803" s="195" t="s">
        <v>225</v>
      </c>
      <c r="D14803" s="195" t="s">
        <v>331</v>
      </c>
      <c r="E14803" s="195">
        <v>1.0194969489507299E-2</v>
      </c>
      <c r="F14803" s="195" t="e">
        <f t="shared" si="231"/>
        <v>#N/A</v>
      </c>
    </row>
    <row r="14804" spans="1:6" x14ac:dyDescent="0.2">
      <c r="A14804" s="195">
        <v>2013</v>
      </c>
      <c r="B14804" s="195" t="s">
        <v>46</v>
      </c>
      <c r="C14804" s="195" t="s">
        <v>225</v>
      </c>
      <c r="D14804" s="195" t="s">
        <v>331</v>
      </c>
      <c r="E14804" s="195">
        <v>7.9624944188123204E-3</v>
      </c>
      <c r="F14804" s="195" t="e">
        <f t="shared" si="231"/>
        <v>#N/A</v>
      </c>
    </row>
    <row r="14805" spans="1:6" x14ac:dyDescent="0.2">
      <c r="A14805" s="195">
        <v>2013</v>
      </c>
      <c r="B14805" s="195" t="s">
        <v>49</v>
      </c>
      <c r="C14805" s="195" t="s">
        <v>225</v>
      </c>
      <c r="D14805" s="195" t="s">
        <v>331</v>
      </c>
      <c r="E14805" s="195">
        <v>1.7041226372972101E-2</v>
      </c>
      <c r="F14805" s="195" t="e">
        <f t="shared" si="231"/>
        <v>#N/A</v>
      </c>
    </row>
    <row r="14806" spans="1:6" x14ac:dyDescent="0.2">
      <c r="A14806" s="195">
        <v>2013</v>
      </c>
      <c r="B14806" s="195" t="s">
        <v>57</v>
      </c>
      <c r="C14806" s="195" t="s">
        <v>225</v>
      </c>
      <c r="D14806" s="195" t="s">
        <v>331</v>
      </c>
      <c r="E14806" s="195">
        <v>5.3579401696681002E-3</v>
      </c>
      <c r="F14806" s="195" t="e">
        <f t="shared" si="231"/>
        <v>#N/A</v>
      </c>
    </row>
    <row r="14807" spans="1:6" x14ac:dyDescent="0.2">
      <c r="A14807" s="195">
        <v>2013</v>
      </c>
      <c r="B14807" s="195" t="s">
        <v>60</v>
      </c>
      <c r="C14807" s="195" t="s">
        <v>225</v>
      </c>
      <c r="D14807" s="195" t="s">
        <v>331</v>
      </c>
      <c r="E14807" s="195">
        <v>9.3391873790742694E-2</v>
      </c>
      <c r="F14807" s="195" t="e">
        <f t="shared" si="231"/>
        <v>#N/A</v>
      </c>
    </row>
    <row r="14808" spans="1:6" x14ac:dyDescent="0.2">
      <c r="A14808" s="195">
        <v>2013</v>
      </c>
      <c r="B14808" s="195" t="s">
        <v>62</v>
      </c>
      <c r="C14808" s="195" t="s">
        <v>225</v>
      </c>
      <c r="D14808" s="195" t="s">
        <v>331</v>
      </c>
      <c r="E14808" s="195">
        <v>7.5904152403631501E-3</v>
      </c>
      <c r="F14808" s="195" t="e">
        <f t="shared" si="231"/>
        <v>#N/A</v>
      </c>
    </row>
    <row r="14809" spans="1:6" x14ac:dyDescent="0.2">
      <c r="A14809" s="195">
        <v>2013</v>
      </c>
      <c r="B14809" s="195" t="s">
        <v>68</v>
      </c>
      <c r="C14809" s="195" t="s">
        <v>225</v>
      </c>
      <c r="D14809" s="195" t="s">
        <v>331</v>
      </c>
      <c r="E14809" s="195">
        <v>5.6928114302723598E-2</v>
      </c>
      <c r="F14809" s="195" t="e">
        <f t="shared" si="231"/>
        <v>#N/A</v>
      </c>
    </row>
    <row r="14810" spans="1:6" x14ac:dyDescent="0.2">
      <c r="A14810" s="195">
        <v>2013</v>
      </c>
      <c r="B14810" s="195" t="s">
        <v>89</v>
      </c>
      <c r="C14810" s="195" t="s">
        <v>225</v>
      </c>
      <c r="D14810" s="195" t="s">
        <v>331</v>
      </c>
      <c r="E14810" s="195">
        <v>8.0592350052091102E-2</v>
      </c>
      <c r="F14810" s="195" t="e">
        <f t="shared" si="231"/>
        <v>#N/A</v>
      </c>
    </row>
    <row r="14811" spans="1:6" x14ac:dyDescent="0.2">
      <c r="A14811" s="195">
        <v>2013</v>
      </c>
      <c r="B14811" s="195" t="s">
        <v>81</v>
      </c>
      <c r="C14811" s="195" t="s">
        <v>225</v>
      </c>
      <c r="D14811" s="195" t="s">
        <v>331</v>
      </c>
      <c r="E14811" s="195">
        <v>2.54502158059235E-2</v>
      </c>
      <c r="F14811" s="195" t="e">
        <f t="shared" si="231"/>
        <v>#N/A</v>
      </c>
    </row>
    <row r="14812" spans="1:6" x14ac:dyDescent="0.2">
      <c r="A14812" s="195">
        <v>2013</v>
      </c>
      <c r="B14812" s="195" t="s">
        <v>87</v>
      </c>
      <c r="C14812" s="195" t="s">
        <v>225</v>
      </c>
      <c r="D14812" s="195" t="s">
        <v>331</v>
      </c>
      <c r="E14812" s="195">
        <v>3.4454531924393503E-2</v>
      </c>
      <c r="F14812" s="195" t="e">
        <f t="shared" si="231"/>
        <v>#N/A</v>
      </c>
    </row>
    <row r="14813" spans="1:6" x14ac:dyDescent="0.2">
      <c r="A14813" s="195">
        <v>2013</v>
      </c>
      <c r="B14813" s="195" t="s">
        <v>95</v>
      </c>
      <c r="C14813" s="195" t="s">
        <v>225</v>
      </c>
      <c r="D14813" s="195" t="s">
        <v>331</v>
      </c>
      <c r="E14813" s="195">
        <v>5.9532668551867798E-2</v>
      </c>
      <c r="F14813" s="195" t="e">
        <f t="shared" si="231"/>
        <v>#N/A</v>
      </c>
    </row>
    <row r="14814" spans="1:6" x14ac:dyDescent="0.2">
      <c r="A14814" s="195">
        <v>2013</v>
      </c>
      <c r="B14814" s="195" t="s">
        <v>97</v>
      </c>
      <c r="C14814" s="195" t="s">
        <v>225</v>
      </c>
      <c r="D14814" s="195" t="s">
        <v>331</v>
      </c>
      <c r="E14814" s="195">
        <v>3.75799970233665E-2</v>
      </c>
      <c r="F14814" s="195" t="e">
        <f t="shared" si="231"/>
        <v>#N/A</v>
      </c>
    </row>
    <row r="14815" spans="1:6" x14ac:dyDescent="0.2">
      <c r="A14815" s="195">
        <v>2013</v>
      </c>
      <c r="B14815" s="195" t="s">
        <v>100</v>
      </c>
      <c r="C14815" s="195" t="s">
        <v>225</v>
      </c>
      <c r="D14815" s="195" t="s">
        <v>331</v>
      </c>
      <c r="E14815" s="195">
        <v>4.6881976484595897E-3</v>
      </c>
      <c r="F14815" s="195" t="e">
        <f t="shared" si="231"/>
        <v>#N/A</v>
      </c>
    </row>
    <row r="14816" spans="1:6" x14ac:dyDescent="0.2">
      <c r="A14816" s="195">
        <v>2013</v>
      </c>
      <c r="B14816" s="195" t="s">
        <v>103</v>
      </c>
      <c r="C14816" s="195" t="s">
        <v>225</v>
      </c>
      <c r="D14816" s="195" t="s">
        <v>331</v>
      </c>
      <c r="E14816" s="195">
        <v>7.6648310760529803E-2</v>
      </c>
      <c r="F14816" s="195" t="e">
        <f t="shared" si="231"/>
        <v>#N/A</v>
      </c>
    </row>
    <row r="14817" spans="1:6" x14ac:dyDescent="0.2">
      <c r="A14817" s="195">
        <v>2013</v>
      </c>
      <c r="B14817" s="195" t="s">
        <v>108</v>
      </c>
      <c r="C14817" s="195" t="s">
        <v>225</v>
      </c>
      <c r="D14817" s="195" t="s">
        <v>331</v>
      </c>
      <c r="E14817" s="195">
        <v>8.5578211043309996E-2</v>
      </c>
      <c r="F14817" s="195" t="e">
        <f t="shared" si="231"/>
        <v>#N/A</v>
      </c>
    </row>
    <row r="14818" spans="1:6" x14ac:dyDescent="0.2">
      <c r="A14818" s="195">
        <v>2013</v>
      </c>
      <c r="B14818" s="195" t="s">
        <v>113</v>
      </c>
      <c r="C14818" s="195" t="s">
        <v>225</v>
      </c>
      <c r="D14818" s="195" t="s">
        <v>331</v>
      </c>
      <c r="E14818" s="195">
        <v>6.8462568834648005E-2</v>
      </c>
      <c r="F14818" s="195" t="e">
        <f t="shared" si="231"/>
        <v>#N/A</v>
      </c>
    </row>
    <row r="14819" spans="1:6" x14ac:dyDescent="0.2">
      <c r="A14819" s="195">
        <v>2013</v>
      </c>
      <c r="B14819" s="195" t="s">
        <v>116</v>
      </c>
      <c r="C14819" s="195" t="s">
        <v>225</v>
      </c>
      <c r="D14819" s="195" t="s">
        <v>331</v>
      </c>
      <c r="E14819" s="195">
        <v>6.7792826313439497E-2</v>
      </c>
      <c r="F14819" s="195" t="e">
        <f t="shared" si="231"/>
        <v>#N/A</v>
      </c>
    </row>
    <row r="14820" spans="1:6" x14ac:dyDescent="0.2">
      <c r="A14820" s="195">
        <v>2013</v>
      </c>
      <c r="B14820" s="195" t="s">
        <v>123</v>
      </c>
      <c r="C14820" s="195" t="s">
        <v>225</v>
      </c>
      <c r="D14820" s="195" t="s">
        <v>331</v>
      </c>
      <c r="E14820" s="195">
        <v>9.8228903110581904E-3</v>
      </c>
      <c r="F14820" s="195" t="e">
        <f t="shared" si="231"/>
        <v>#N/A</v>
      </c>
    </row>
    <row r="14821" spans="1:6" x14ac:dyDescent="0.2">
      <c r="A14821" s="195">
        <v>2013</v>
      </c>
      <c r="B14821" s="195" t="s">
        <v>126</v>
      </c>
      <c r="C14821" s="195" t="s">
        <v>225</v>
      </c>
      <c r="D14821" s="195" t="s">
        <v>331</v>
      </c>
      <c r="E14821" s="195">
        <v>1.8529543086768799E-2</v>
      </c>
      <c r="F14821" s="195" t="e">
        <f t="shared" si="231"/>
        <v>#N/A</v>
      </c>
    </row>
    <row r="14822" spans="1:6" x14ac:dyDescent="0.2">
      <c r="A14822" s="195">
        <v>2013</v>
      </c>
      <c r="B14822" s="195" t="s">
        <v>131</v>
      </c>
      <c r="C14822" s="195" t="s">
        <v>225</v>
      </c>
      <c r="D14822" s="195" t="s">
        <v>331</v>
      </c>
      <c r="E14822" s="195">
        <v>2.12085131716029E-2</v>
      </c>
      <c r="F14822" s="195" t="e">
        <f t="shared" si="231"/>
        <v>#N/A</v>
      </c>
    </row>
    <row r="14823" spans="1:6" x14ac:dyDescent="0.2">
      <c r="A14823" s="195">
        <v>2013</v>
      </c>
      <c r="B14823" s="195" t="s">
        <v>15</v>
      </c>
      <c r="C14823" s="195" t="s">
        <v>225</v>
      </c>
      <c r="D14823" s="195" t="s">
        <v>335</v>
      </c>
      <c r="E14823" s="195">
        <v>4.1293874741913199E-2</v>
      </c>
      <c r="F14823" s="195" t="e">
        <f t="shared" si="231"/>
        <v>#N/A</v>
      </c>
    </row>
    <row r="14824" spans="1:6" x14ac:dyDescent="0.2">
      <c r="A14824" s="195">
        <v>2013</v>
      </c>
      <c r="B14824" s="195" t="s">
        <v>41</v>
      </c>
      <c r="C14824" s="195" t="s">
        <v>225</v>
      </c>
      <c r="D14824" s="195" t="s">
        <v>335</v>
      </c>
      <c r="E14824" s="195">
        <v>0.25223675154851999</v>
      </c>
      <c r="F14824" s="195" t="e">
        <f t="shared" si="231"/>
        <v>#N/A</v>
      </c>
    </row>
    <row r="14825" spans="1:6" x14ac:dyDescent="0.2">
      <c r="A14825" s="195">
        <v>2013</v>
      </c>
      <c r="B14825" s="195" t="s">
        <v>35</v>
      </c>
      <c r="C14825" s="195" t="s">
        <v>225</v>
      </c>
      <c r="D14825" s="195" t="s">
        <v>335</v>
      </c>
      <c r="E14825" s="195">
        <v>3.7164487267721903E-2</v>
      </c>
      <c r="F14825" s="195" t="e">
        <f t="shared" si="231"/>
        <v>#N/A</v>
      </c>
    </row>
    <row r="14826" spans="1:6" x14ac:dyDescent="0.2">
      <c r="A14826" s="195">
        <v>2013</v>
      </c>
      <c r="B14826" s="195" t="s">
        <v>57</v>
      </c>
      <c r="C14826" s="195" t="s">
        <v>225</v>
      </c>
      <c r="D14826" s="195" t="s">
        <v>335</v>
      </c>
      <c r="E14826" s="195">
        <v>7.0199587061252497E-2</v>
      </c>
      <c r="F14826" s="195" t="e">
        <f t="shared" si="231"/>
        <v>#N/A</v>
      </c>
    </row>
    <row r="14827" spans="1:6" x14ac:dyDescent="0.2">
      <c r="A14827" s="195">
        <v>2013</v>
      </c>
      <c r="B14827" s="195" t="s">
        <v>60</v>
      </c>
      <c r="C14827" s="195" t="s">
        <v>225</v>
      </c>
      <c r="D14827" s="195" t="s">
        <v>335</v>
      </c>
      <c r="E14827" s="195">
        <v>1.44528561596696E-2</v>
      </c>
      <c r="F14827" s="195" t="e">
        <f t="shared" si="231"/>
        <v>#N/A</v>
      </c>
    </row>
    <row r="14828" spans="1:6" x14ac:dyDescent="0.2">
      <c r="A14828" s="195">
        <v>2013</v>
      </c>
      <c r="B14828" s="195" t="s">
        <v>68</v>
      </c>
      <c r="C14828" s="195" t="s">
        <v>225</v>
      </c>
      <c r="D14828" s="195" t="s">
        <v>335</v>
      </c>
      <c r="E14828" s="195">
        <v>2.6496902959394299E-2</v>
      </c>
      <c r="F14828" s="195" t="e">
        <f t="shared" si="231"/>
        <v>#N/A</v>
      </c>
    </row>
    <row r="14829" spans="1:6" x14ac:dyDescent="0.2">
      <c r="A14829" s="195">
        <v>2013</v>
      </c>
      <c r="B14829" s="195" t="s">
        <v>87</v>
      </c>
      <c r="C14829" s="195" t="s">
        <v>225</v>
      </c>
      <c r="D14829" s="195" t="s">
        <v>335</v>
      </c>
      <c r="E14829" s="195">
        <v>1.9958706125258002E-2</v>
      </c>
      <c r="F14829" s="195" t="e">
        <f t="shared" si="231"/>
        <v>#N/A</v>
      </c>
    </row>
    <row r="14830" spans="1:6" x14ac:dyDescent="0.2">
      <c r="A14830" s="195">
        <v>2013</v>
      </c>
      <c r="B14830" s="195" t="s">
        <v>95</v>
      </c>
      <c r="C14830" s="195" t="s">
        <v>225</v>
      </c>
      <c r="D14830" s="195" t="s">
        <v>335</v>
      </c>
      <c r="E14830" s="195">
        <v>0.151410874053682</v>
      </c>
      <c r="F14830" s="195" t="e">
        <f t="shared" si="231"/>
        <v>#N/A</v>
      </c>
    </row>
    <row r="14831" spans="1:6" x14ac:dyDescent="0.2">
      <c r="A14831" s="195">
        <v>2013</v>
      </c>
      <c r="B14831" s="195" t="s">
        <v>103</v>
      </c>
      <c r="C14831" s="195" t="s">
        <v>225</v>
      </c>
      <c r="D14831" s="195" t="s">
        <v>335</v>
      </c>
      <c r="E14831" s="195">
        <v>7.6393668272539503E-2</v>
      </c>
      <c r="F14831" s="195" t="e">
        <f t="shared" si="231"/>
        <v>#N/A</v>
      </c>
    </row>
    <row r="14832" spans="1:6" x14ac:dyDescent="0.2">
      <c r="A14832" s="195">
        <v>2013</v>
      </c>
      <c r="B14832" s="195" t="s">
        <v>113</v>
      </c>
      <c r="C14832" s="195" t="s">
        <v>225</v>
      </c>
      <c r="D14832" s="195" t="s">
        <v>335</v>
      </c>
      <c r="E14832" s="195">
        <v>4.5423262216104598E-2</v>
      </c>
      <c r="F14832" s="195" t="e">
        <f t="shared" si="231"/>
        <v>#N/A</v>
      </c>
    </row>
    <row r="14833" spans="1:6" x14ac:dyDescent="0.2">
      <c r="A14833" s="195">
        <v>2013</v>
      </c>
      <c r="B14833" s="195" t="s">
        <v>116</v>
      </c>
      <c r="C14833" s="195" t="s">
        <v>225</v>
      </c>
      <c r="D14833" s="195" t="s">
        <v>335</v>
      </c>
      <c r="E14833" s="195">
        <v>8.8781830695113501E-2</v>
      </c>
      <c r="F14833" s="195" t="e">
        <f t="shared" si="231"/>
        <v>#N/A</v>
      </c>
    </row>
    <row r="14834" spans="1:6" x14ac:dyDescent="0.2">
      <c r="A14834" s="195">
        <v>2013</v>
      </c>
      <c r="B14834" s="195" t="s">
        <v>131</v>
      </c>
      <c r="C14834" s="195" t="s">
        <v>225</v>
      </c>
      <c r="D14834" s="195" t="s">
        <v>335</v>
      </c>
      <c r="E14834" s="195">
        <v>3.8540949759119002E-2</v>
      </c>
      <c r="F14834" s="195" t="e">
        <f t="shared" si="231"/>
        <v>#N/A</v>
      </c>
    </row>
    <row r="14835" spans="1:6" x14ac:dyDescent="0.2">
      <c r="A14835" s="195">
        <v>2013</v>
      </c>
      <c r="B14835" s="195" t="s">
        <v>129</v>
      </c>
      <c r="C14835" s="195" t="s">
        <v>225</v>
      </c>
      <c r="D14835" s="195" t="s">
        <v>335</v>
      </c>
      <c r="E14835" s="195">
        <v>0.13764624913970999</v>
      </c>
      <c r="F14835" s="195" t="e">
        <f t="shared" si="231"/>
        <v>#N/A</v>
      </c>
    </row>
    <row r="14836" spans="1:6" x14ac:dyDescent="0.2">
      <c r="A14836" s="195">
        <v>2013</v>
      </c>
      <c r="B14836" s="195" t="s">
        <v>15</v>
      </c>
      <c r="C14836" s="195" t="s">
        <v>225</v>
      </c>
      <c r="D14836" s="195" t="s">
        <v>336</v>
      </c>
      <c r="E14836" s="195">
        <v>0.22288322478075701</v>
      </c>
      <c r="F14836" s="195" t="e">
        <f t="shared" si="231"/>
        <v>#N/A</v>
      </c>
    </row>
    <row r="14837" spans="1:6" x14ac:dyDescent="0.2">
      <c r="A14837" s="195">
        <v>2013</v>
      </c>
      <c r="B14837" s="195" t="s">
        <v>16</v>
      </c>
      <c r="C14837" s="195" t="s">
        <v>225</v>
      </c>
      <c r="D14837" s="195" t="s">
        <v>336</v>
      </c>
      <c r="E14837" s="195">
        <v>5.2823221703677103E-3</v>
      </c>
      <c r="F14837" s="195" t="e">
        <f t="shared" si="231"/>
        <v>#N/A</v>
      </c>
    </row>
    <row r="14838" spans="1:6" x14ac:dyDescent="0.2">
      <c r="A14838" s="195">
        <v>2013</v>
      </c>
      <c r="B14838" s="195" t="s">
        <v>25</v>
      </c>
      <c r="C14838" s="195" t="s">
        <v>225</v>
      </c>
      <c r="D14838" s="195" t="s">
        <v>336</v>
      </c>
      <c r="E14838" s="195">
        <v>8.6158264526385898E-3</v>
      </c>
      <c r="F14838" s="195" t="e">
        <f t="shared" si="231"/>
        <v>#N/A</v>
      </c>
    </row>
    <row r="14839" spans="1:6" x14ac:dyDescent="0.2">
      <c r="A14839" s="195">
        <v>2013</v>
      </c>
      <c r="B14839" s="195" t="s">
        <v>27</v>
      </c>
      <c r="C14839" s="195" t="s">
        <v>225</v>
      </c>
      <c r="D14839" s="195" t="s">
        <v>336</v>
      </c>
      <c r="E14839" s="195">
        <v>7.5952612954510404E-2</v>
      </c>
      <c r="F14839" s="195" t="e">
        <f t="shared" si="231"/>
        <v>#N/A</v>
      </c>
    </row>
    <row r="14840" spans="1:6" x14ac:dyDescent="0.2">
      <c r="A14840" s="195">
        <v>2013</v>
      </c>
      <c r="B14840" s="195" t="s">
        <v>35</v>
      </c>
      <c r="C14840" s="195" t="s">
        <v>225</v>
      </c>
      <c r="D14840" s="195" t="s">
        <v>336</v>
      </c>
      <c r="E14840" s="195">
        <v>1.0821067747063901E-2</v>
      </c>
      <c r="F14840" s="195" t="e">
        <f t="shared" si="231"/>
        <v>#N/A</v>
      </c>
    </row>
    <row r="14841" spans="1:6" x14ac:dyDescent="0.2">
      <c r="A14841" s="195">
        <v>2013</v>
      </c>
      <c r="B14841" s="195" t="s">
        <v>38</v>
      </c>
      <c r="C14841" s="195" t="s">
        <v>225</v>
      </c>
      <c r="D14841" s="195" t="s">
        <v>336</v>
      </c>
      <c r="E14841" s="195">
        <v>8.2568336837786499E-3</v>
      </c>
      <c r="F14841" s="195" t="e">
        <f t="shared" si="231"/>
        <v>#N/A</v>
      </c>
    </row>
    <row r="14842" spans="1:6" x14ac:dyDescent="0.2">
      <c r="A14842" s="195">
        <v>2013</v>
      </c>
      <c r="B14842" s="195" t="s">
        <v>43</v>
      </c>
      <c r="C14842" s="195" t="s">
        <v>225</v>
      </c>
      <c r="D14842" s="195" t="s">
        <v>336</v>
      </c>
      <c r="E14842" s="195">
        <v>1.3128878404020701E-2</v>
      </c>
      <c r="F14842" s="195" t="e">
        <f t="shared" si="231"/>
        <v>#N/A</v>
      </c>
    </row>
    <row r="14843" spans="1:6" x14ac:dyDescent="0.2">
      <c r="A14843" s="195">
        <v>2013</v>
      </c>
      <c r="B14843" s="195" t="s">
        <v>46</v>
      </c>
      <c r="C14843" s="195" t="s">
        <v>225</v>
      </c>
      <c r="D14843" s="195" t="s">
        <v>336</v>
      </c>
      <c r="E14843" s="195">
        <v>8.5030001538540401E-2</v>
      </c>
      <c r="F14843" s="195" t="e">
        <f t="shared" si="231"/>
        <v>#N/A</v>
      </c>
    </row>
    <row r="14844" spans="1:6" x14ac:dyDescent="0.2">
      <c r="A14844" s="195">
        <v>2013</v>
      </c>
      <c r="B14844" s="195" t="s">
        <v>68</v>
      </c>
      <c r="C14844" s="195" t="s">
        <v>225</v>
      </c>
      <c r="D14844" s="195" t="s">
        <v>336</v>
      </c>
      <c r="E14844" s="195">
        <v>0.182060618493256</v>
      </c>
      <c r="F14844" s="195" t="e">
        <f t="shared" si="231"/>
        <v>#N/A</v>
      </c>
    </row>
    <row r="14845" spans="1:6" x14ac:dyDescent="0.2">
      <c r="A14845" s="195">
        <v>2013</v>
      </c>
      <c r="B14845" s="195" t="s">
        <v>89</v>
      </c>
      <c r="C14845" s="195" t="s">
        <v>225</v>
      </c>
      <c r="D14845" s="195" t="s">
        <v>336</v>
      </c>
      <c r="E14845" s="195">
        <v>8.0414380224626894E-2</v>
      </c>
      <c r="F14845" s="195" t="e">
        <f t="shared" si="231"/>
        <v>#N/A</v>
      </c>
    </row>
    <row r="14846" spans="1:6" x14ac:dyDescent="0.2">
      <c r="A14846" s="195">
        <v>2013</v>
      </c>
      <c r="B14846" s="195" t="s">
        <v>79</v>
      </c>
      <c r="C14846" s="195" t="s">
        <v>225</v>
      </c>
      <c r="D14846" s="195" t="s">
        <v>336</v>
      </c>
      <c r="E14846" s="195">
        <v>2.6668034258167002E-3</v>
      </c>
      <c r="F14846" s="195" t="e">
        <f t="shared" si="231"/>
        <v>#N/A</v>
      </c>
    </row>
    <row r="14847" spans="1:6" x14ac:dyDescent="0.2">
      <c r="A14847" s="195">
        <v>2013</v>
      </c>
      <c r="B14847" s="195" t="s">
        <v>81</v>
      </c>
      <c r="C14847" s="195" t="s">
        <v>225</v>
      </c>
      <c r="D14847" s="195" t="s">
        <v>336</v>
      </c>
      <c r="E14847" s="195">
        <v>4.61562131391353E-3</v>
      </c>
      <c r="F14847" s="195" t="e">
        <f t="shared" si="231"/>
        <v>#N/A</v>
      </c>
    </row>
    <row r="14848" spans="1:6" x14ac:dyDescent="0.2">
      <c r="A14848" s="195">
        <v>2013</v>
      </c>
      <c r="B14848" s="195" t="s">
        <v>87</v>
      </c>
      <c r="C14848" s="195" t="s">
        <v>225</v>
      </c>
      <c r="D14848" s="195" t="s">
        <v>336</v>
      </c>
      <c r="E14848" s="195">
        <v>9.1799579465613595E-3</v>
      </c>
      <c r="F14848" s="195" t="e">
        <f t="shared" si="231"/>
        <v>#N/A</v>
      </c>
    </row>
    <row r="14849" spans="1:6" x14ac:dyDescent="0.2">
      <c r="A14849" s="195">
        <v>2013</v>
      </c>
      <c r="B14849" s="195" t="s">
        <v>95</v>
      </c>
      <c r="C14849" s="195" t="s">
        <v>225</v>
      </c>
      <c r="D14849" s="195" t="s">
        <v>336</v>
      </c>
      <c r="E14849" s="195">
        <v>5.4515616185445398E-2</v>
      </c>
      <c r="F14849" s="195" t="e">
        <f t="shared" si="231"/>
        <v>#N/A</v>
      </c>
    </row>
    <row r="14850" spans="1:6" x14ac:dyDescent="0.2">
      <c r="A14850" s="195">
        <v>2013</v>
      </c>
      <c r="B14850" s="195" t="s">
        <v>116</v>
      </c>
      <c r="C14850" s="195" t="s">
        <v>225</v>
      </c>
      <c r="D14850" s="195" t="s">
        <v>336</v>
      </c>
      <c r="E14850" s="195">
        <v>4.6515205907995197E-2</v>
      </c>
      <c r="F14850" s="195" t="e">
        <f t="shared" ref="F14850:F14913" si="232">INDEX($I$5:$J$16,MATCH(D14850,$I$5:$I$16,0),2)</f>
        <v>#N/A</v>
      </c>
    </row>
    <row r="14851" spans="1:6" x14ac:dyDescent="0.2">
      <c r="A14851" s="195">
        <v>2013</v>
      </c>
      <c r="B14851" s="195" t="s">
        <v>123</v>
      </c>
      <c r="C14851" s="195" t="s">
        <v>225</v>
      </c>
      <c r="D14851" s="195" t="s">
        <v>336</v>
      </c>
      <c r="E14851" s="195">
        <v>0.17108569670239401</v>
      </c>
      <c r="F14851" s="195" t="e">
        <f t="shared" si="232"/>
        <v>#N/A</v>
      </c>
    </row>
    <row r="14852" spans="1:6" x14ac:dyDescent="0.2">
      <c r="A14852" s="195">
        <v>2013</v>
      </c>
      <c r="B14852" s="195" t="s">
        <v>344</v>
      </c>
      <c r="C14852" s="195" t="s">
        <v>225</v>
      </c>
      <c r="D14852" s="195" t="s">
        <v>336</v>
      </c>
      <c r="E14852" s="195">
        <v>1.4462280116929E-2</v>
      </c>
      <c r="F14852" s="195" t="e">
        <f t="shared" si="232"/>
        <v>#N/A</v>
      </c>
    </row>
    <row r="14853" spans="1:6" x14ac:dyDescent="0.2">
      <c r="A14853" s="195">
        <v>2013</v>
      </c>
      <c r="B14853" s="195" t="s">
        <v>131</v>
      </c>
      <c r="C14853" s="195" t="s">
        <v>225</v>
      </c>
      <c r="D14853" s="195" t="s">
        <v>336</v>
      </c>
      <c r="E14853" s="195">
        <v>4.5130519513821203E-3</v>
      </c>
      <c r="F14853" s="195" t="e">
        <f t="shared" si="232"/>
        <v>#N/A</v>
      </c>
    </row>
    <row r="14854" spans="1:6" x14ac:dyDescent="0.2">
      <c r="A14854" s="195">
        <v>2014</v>
      </c>
      <c r="B14854" s="195" t="s">
        <v>15</v>
      </c>
      <c r="C14854" s="195" t="s">
        <v>224</v>
      </c>
      <c r="D14854" s="195" t="s">
        <v>335</v>
      </c>
      <c r="E14854" s="195">
        <v>4.5436534143442002E-2</v>
      </c>
      <c r="F14854" s="195" t="e">
        <f t="shared" si="232"/>
        <v>#N/A</v>
      </c>
    </row>
    <row r="14855" spans="1:6" x14ac:dyDescent="0.2">
      <c r="A14855" s="195">
        <v>2014</v>
      </c>
      <c r="B14855" s="195" t="s">
        <v>41</v>
      </c>
      <c r="C14855" s="195" t="s">
        <v>224</v>
      </c>
      <c r="D14855" s="195" t="s">
        <v>335</v>
      </c>
      <c r="E14855" s="195">
        <v>7.1985206709813704E-2</v>
      </c>
      <c r="F14855" s="195" t="e">
        <f t="shared" si="232"/>
        <v>#N/A</v>
      </c>
    </row>
    <row r="14856" spans="1:6" x14ac:dyDescent="0.2">
      <c r="A14856" s="195">
        <v>2014</v>
      </c>
      <c r="B14856" s="195" t="s">
        <v>35</v>
      </c>
      <c r="C14856" s="195" t="s">
        <v>224</v>
      </c>
      <c r="D14856" s="195" t="s">
        <v>335</v>
      </c>
      <c r="E14856" s="195">
        <v>1.4661207238145501E-2</v>
      </c>
      <c r="F14856" s="195" t="e">
        <f t="shared" si="232"/>
        <v>#N/A</v>
      </c>
    </row>
    <row r="14857" spans="1:6" x14ac:dyDescent="0.2">
      <c r="A14857" s="195">
        <v>2014</v>
      </c>
      <c r="B14857" s="195" t="s">
        <v>57</v>
      </c>
      <c r="C14857" s="195" t="s">
        <v>224</v>
      </c>
      <c r="D14857" s="195" t="s">
        <v>335</v>
      </c>
      <c r="E14857" s="195">
        <v>2.6416589618280199E-2</v>
      </c>
      <c r="F14857" s="195" t="e">
        <f t="shared" si="232"/>
        <v>#N/A</v>
      </c>
    </row>
    <row r="14858" spans="1:6" x14ac:dyDescent="0.2">
      <c r="A14858" s="195">
        <v>2014</v>
      </c>
      <c r="B14858" s="195" t="s">
        <v>60</v>
      </c>
      <c r="C14858" s="195" t="s">
        <v>224</v>
      </c>
      <c r="D14858" s="195" t="s">
        <v>335</v>
      </c>
      <c r="E14858" s="195">
        <v>6.7362303526614696E-3</v>
      </c>
      <c r="F14858" s="195" t="e">
        <f t="shared" si="232"/>
        <v>#N/A</v>
      </c>
    </row>
    <row r="14859" spans="1:6" x14ac:dyDescent="0.2">
      <c r="A14859" s="195">
        <v>2014</v>
      </c>
      <c r="B14859" s="195" t="s">
        <v>68</v>
      </c>
      <c r="C14859" s="195" t="s">
        <v>224</v>
      </c>
      <c r="D14859" s="195" t="s">
        <v>335</v>
      </c>
      <c r="E14859" s="195">
        <v>9.5099722625808999E-3</v>
      </c>
      <c r="F14859" s="195" t="e">
        <f t="shared" si="232"/>
        <v>#N/A</v>
      </c>
    </row>
    <row r="14860" spans="1:6" x14ac:dyDescent="0.2">
      <c r="A14860" s="195">
        <v>2014</v>
      </c>
      <c r="B14860" s="195" t="s">
        <v>87</v>
      </c>
      <c r="C14860" s="195" t="s">
        <v>224</v>
      </c>
      <c r="D14860" s="195" t="s">
        <v>335</v>
      </c>
      <c r="E14860" s="195">
        <v>7.9249768854840804E-3</v>
      </c>
      <c r="F14860" s="195" t="e">
        <f t="shared" si="232"/>
        <v>#N/A</v>
      </c>
    </row>
    <row r="14861" spans="1:6" x14ac:dyDescent="0.2">
      <c r="A14861" s="195">
        <v>2014</v>
      </c>
      <c r="B14861" s="195" t="s">
        <v>95</v>
      </c>
      <c r="C14861" s="195" t="s">
        <v>224</v>
      </c>
      <c r="D14861" s="195" t="s">
        <v>335</v>
      </c>
      <c r="E14861" s="195">
        <v>0.67811385550125403</v>
      </c>
      <c r="F14861" s="195" t="e">
        <f t="shared" si="232"/>
        <v>#N/A</v>
      </c>
    </row>
    <row r="14862" spans="1:6" x14ac:dyDescent="0.2">
      <c r="A14862" s="195">
        <v>2014</v>
      </c>
      <c r="B14862" s="195" t="s">
        <v>103</v>
      </c>
      <c r="C14862" s="195" t="s">
        <v>224</v>
      </c>
      <c r="D14862" s="195" t="s">
        <v>335</v>
      </c>
      <c r="E14862" s="195">
        <v>3.0511161009113701E-2</v>
      </c>
      <c r="F14862" s="195" t="e">
        <f t="shared" si="232"/>
        <v>#N/A</v>
      </c>
    </row>
    <row r="14863" spans="1:6" x14ac:dyDescent="0.2">
      <c r="A14863" s="195">
        <v>2014</v>
      </c>
      <c r="B14863" s="195" t="s">
        <v>113</v>
      </c>
      <c r="C14863" s="195" t="s">
        <v>224</v>
      </c>
      <c r="D14863" s="195" t="s">
        <v>335</v>
      </c>
      <c r="E14863" s="195">
        <v>1.45291242900541E-2</v>
      </c>
      <c r="F14863" s="195" t="e">
        <f t="shared" si="232"/>
        <v>#N/A</v>
      </c>
    </row>
    <row r="14864" spans="1:6" x14ac:dyDescent="0.2">
      <c r="A14864" s="195">
        <v>2014</v>
      </c>
      <c r="B14864" s="195" t="s">
        <v>116</v>
      </c>
      <c r="C14864" s="195" t="s">
        <v>224</v>
      </c>
      <c r="D14864" s="195" t="s">
        <v>335</v>
      </c>
      <c r="E14864" s="195">
        <v>3.0246995112930899E-2</v>
      </c>
      <c r="F14864" s="195" t="e">
        <f t="shared" si="232"/>
        <v>#N/A</v>
      </c>
    </row>
    <row r="14865" spans="1:6" x14ac:dyDescent="0.2">
      <c r="A14865" s="195">
        <v>2014</v>
      </c>
      <c r="B14865" s="195" t="s">
        <v>131</v>
      </c>
      <c r="C14865" s="195" t="s">
        <v>224</v>
      </c>
      <c r="D14865" s="195" t="s">
        <v>335</v>
      </c>
      <c r="E14865" s="195">
        <v>1.4661207238145501E-2</v>
      </c>
      <c r="F14865" s="195" t="e">
        <f t="shared" si="232"/>
        <v>#N/A</v>
      </c>
    </row>
    <row r="14866" spans="1:6" x14ac:dyDescent="0.2">
      <c r="A14866" s="195">
        <v>2014</v>
      </c>
      <c r="B14866" s="195" t="s">
        <v>129</v>
      </c>
      <c r="C14866" s="195" t="s">
        <v>224</v>
      </c>
      <c r="D14866" s="195" t="s">
        <v>335</v>
      </c>
      <c r="E14866" s="195">
        <v>4.9266939638092699E-2</v>
      </c>
      <c r="F14866" s="195" t="e">
        <f t="shared" si="232"/>
        <v>#N/A</v>
      </c>
    </row>
    <row r="14867" spans="1:6" x14ac:dyDescent="0.2">
      <c r="A14867" s="195">
        <v>2014</v>
      </c>
      <c r="B14867" s="195" t="s">
        <v>15</v>
      </c>
      <c r="C14867" s="195" t="s">
        <v>224</v>
      </c>
      <c r="D14867" s="195" t="s">
        <v>336</v>
      </c>
      <c r="E14867" s="195">
        <v>0.16862595783161199</v>
      </c>
      <c r="F14867" s="195" t="e">
        <f t="shared" si="232"/>
        <v>#N/A</v>
      </c>
    </row>
    <row r="14868" spans="1:6" x14ac:dyDescent="0.2">
      <c r="A14868" s="195">
        <v>2014</v>
      </c>
      <c r="B14868" s="195" t="s">
        <v>16</v>
      </c>
      <c r="C14868" s="195" t="s">
        <v>224</v>
      </c>
      <c r="D14868" s="195" t="s">
        <v>336</v>
      </c>
      <c r="E14868" s="195">
        <v>4.5214411498738696E-3</v>
      </c>
      <c r="F14868" s="195" t="e">
        <f t="shared" si="232"/>
        <v>#N/A</v>
      </c>
    </row>
    <row r="14869" spans="1:6" x14ac:dyDescent="0.2">
      <c r="A14869" s="195">
        <v>2014</v>
      </c>
      <c r="B14869" s="195" t="s">
        <v>25</v>
      </c>
      <c r="C14869" s="195" t="s">
        <v>224</v>
      </c>
      <c r="D14869" s="195" t="s">
        <v>336</v>
      </c>
      <c r="E14869" s="195">
        <v>6.6155823140259798E-3</v>
      </c>
      <c r="F14869" s="195" t="e">
        <f t="shared" si="232"/>
        <v>#N/A</v>
      </c>
    </row>
    <row r="14870" spans="1:6" x14ac:dyDescent="0.2">
      <c r="A14870" s="195">
        <v>2014</v>
      </c>
      <c r="B14870" s="195" t="s">
        <v>27</v>
      </c>
      <c r="C14870" s="195" t="s">
        <v>224</v>
      </c>
      <c r="D14870" s="195" t="s">
        <v>336</v>
      </c>
      <c r="E14870" s="195">
        <v>4.4119746799295603E-2</v>
      </c>
      <c r="F14870" s="195" t="e">
        <f t="shared" si="232"/>
        <v>#N/A</v>
      </c>
    </row>
    <row r="14871" spans="1:6" x14ac:dyDescent="0.2">
      <c r="A14871" s="195">
        <v>2014</v>
      </c>
      <c r="B14871" s="195" t="s">
        <v>35</v>
      </c>
      <c r="C14871" s="195" t="s">
        <v>224</v>
      </c>
      <c r="D14871" s="195" t="s">
        <v>336</v>
      </c>
      <c r="E14871" s="195">
        <v>1.15177764028366E-2</v>
      </c>
      <c r="F14871" s="195" t="e">
        <f t="shared" si="232"/>
        <v>#N/A</v>
      </c>
    </row>
    <row r="14872" spans="1:6" x14ac:dyDescent="0.2">
      <c r="A14872" s="195">
        <v>2014</v>
      </c>
      <c r="B14872" s="195" t="s">
        <v>38</v>
      </c>
      <c r="C14872" s="195" t="s">
        <v>224</v>
      </c>
      <c r="D14872" s="195" t="s">
        <v>336</v>
      </c>
      <c r="E14872" s="195">
        <v>7.5198705440007599E-3</v>
      </c>
      <c r="F14872" s="195" t="e">
        <f t="shared" si="232"/>
        <v>#N/A</v>
      </c>
    </row>
    <row r="14873" spans="1:6" x14ac:dyDescent="0.2">
      <c r="A14873" s="195">
        <v>2014</v>
      </c>
      <c r="B14873" s="195" t="s">
        <v>43</v>
      </c>
      <c r="C14873" s="195" t="s">
        <v>224</v>
      </c>
      <c r="D14873" s="195" t="s">
        <v>336</v>
      </c>
      <c r="E14873" s="195">
        <v>4.0502593879396503E-2</v>
      </c>
      <c r="F14873" s="195" t="e">
        <f t="shared" si="232"/>
        <v>#N/A</v>
      </c>
    </row>
    <row r="14874" spans="1:6" x14ac:dyDescent="0.2">
      <c r="A14874" s="195">
        <v>2014</v>
      </c>
      <c r="B14874" s="195" t="s">
        <v>46</v>
      </c>
      <c r="C14874" s="195" t="s">
        <v>224</v>
      </c>
      <c r="D14874" s="195" t="s">
        <v>336</v>
      </c>
      <c r="E14874" s="195">
        <v>5.8540764361524902E-2</v>
      </c>
      <c r="F14874" s="195" t="e">
        <f t="shared" si="232"/>
        <v>#N/A</v>
      </c>
    </row>
    <row r="14875" spans="1:6" x14ac:dyDescent="0.2">
      <c r="A14875" s="195">
        <v>2014</v>
      </c>
      <c r="B14875" s="195" t="s">
        <v>68</v>
      </c>
      <c r="C14875" s="195" t="s">
        <v>224</v>
      </c>
      <c r="D14875" s="195" t="s">
        <v>336</v>
      </c>
      <c r="E14875" s="195">
        <v>0.109418875826947</v>
      </c>
      <c r="F14875" s="195" t="e">
        <f t="shared" si="232"/>
        <v>#N/A</v>
      </c>
    </row>
    <row r="14876" spans="1:6" x14ac:dyDescent="0.2">
      <c r="A14876" s="195">
        <v>2014</v>
      </c>
      <c r="B14876" s="195" t="s">
        <v>89</v>
      </c>
      <c r="C14876" s="195" t="s">
        <v>224</v>
      </c>
      <c r="D14876" s="195" t="s">
        <v>336</v>
      </c>
      <c r="E14876" s="195">
        <v>3.1031364523344901E-2</v>
      </c>
      <c r="F14876" s="195" t="e">
        <f t="shared" si="232"/>
        <v>#N/A</v>
      </c>
    </row>
    <row r="14877" spans="1:6" x14ac:dyDescent="0.2">
      <c r="A14877" s="195">
        <v>2014</v>
      </c>
      <c r="B14877" s="195" t="s">
        <v>79</v>
      </c>
      <c r="C14877" s="195" t="s">
        <v>224</v>
      </c>
      <c r="D14877" s="195" t="s">
        <v>336</v>
      </c>
      <c r="E14877" s="195">
        <v>1.8085764599495499E-3</v>
      </c>
      <c r="F14877" s="195" t="e">
        <f t="shared" si="232"/>
        <v>#N/A</v>
      </c>
    </row>
    <row r="14878" spans="1:6" x14ac:dyDescent="0.2">
      <c r="A14878" s="195">
        <v>2014</v>
      </c>
      <c r="B14878" s="195" t="s">
        <v>81</v>
      </c>
      <c r="C14878" s="195" t="s">
        <v>224</v>
      </c>
      <c r="D14878" s="195" t="s">
        <v>336</v>
      </c>
      <c r="E14878" s="195">
        <v>3.4267764504307199E-3</v>
      </c>
      <c r="F14878" s="195" t="e">
        <f t="shared" si="232"/>
        <v>#N/A</v>
      </c>
    </row>
    <row r="14879" spans="1:6" x14ac:dyDescent="0.2">
      <c r="A14879" s="195">
        <v>2014</v>
      </c>
      <c r="B14879" s="195" t="s">
        <v>87</v>
      </c>
      <c r="C14879" s="195" t="s">
        <v>224</v>
      </c>
      <c r="D14879" s="195" t="s">
        <v>336</v>
      </c>
      <c r="E14879" s="195">
        <v>5.2353529103802698E-3</v>
      </c>
      <c r="F14879" s="195" t="e">
        <f t="shared" si="232"/>
        <v>#N/A</v>
      </c>
    </row>
    <row r="14880" spans="1:6" x14ac:dyDescent="0.2">
      <c r="A14880" s="195">
        <v>2014</v>
      </c>
      <c r="B14880" s="195" t="s">
        <v>95</v>
      </c>
      <c r="C14880" s="195" t="s">
        <v>224</v>
      </c>
      <c r="D14880" s="195" t="s">
        <v>336</v>
      </c>
      <c r="E14880" s="195">
        <v>3.4124982152205899E-2</v>
      </c>
      <c r="F14880" s="195" t="e">
        <f t="shared" si="232"/>
        <v>#N/A</v>
      </c>
    </row>
    <row r="14881" spans="1:6" x14ac:dyDescent="0.2">
      <c r="A14881" s="195">
        <v>2014</v>
      </c>
      <c r="B14881" s="195" t="s">
        <v>116</v>
      </c>
      <c r="C14881" s="195" t="s">
        <v>224</v>
      </c>
      <c r="D14881" s="195" t="s">
        <v>336</v>
      </c>
      <c r="E14881" s="195">
        <v>1.71338822521536E-2</v>
      </c>
      <c r="F14881" s="195" t="e">
        <f t="shared" si="232"/>
        <v>#N/A</v>
      </c>
    </row>
    <row r="14882" spans="1:6" x14ac:dyDescent="0.2">
      <c r="A14882" s="195">
        <v>2014</v>
      </c>
      <c r="B14882" s="195" t="s">
        <v>123</v>
      </c>
      <c r="C14882" s="195" t="s">
        <v>224</v>
      </c>
      <c r="D14882" s="195" t="s">
        <v>336</v>
      </c>
      <c r="E14882" s="195">
        <v>3.5172052734281999E-2</v>
      </c>
      <c r="F14882" s="195" t="e">
        <f t="shared" si="232"/>
        <v>#N/A</v>
      </c>
    </row>
    <row r="14883" spans="1:6" x14ac:dyDescent="0.2">
      <c r="A14883" s="195">
        <v>2014</v>
      </c>
      <c r="B14883" s="195" t="s">
        <v>344</v>
      </c>
      <c r="C14883" s="195" t="s">
        <v>224</v>
      </c>
      <c r="D14883" s="195" t="s">
        <v>336</v>
      </c>
      <c r="E14883" s="195">
        <v>0.416781685783637</v>
      </c>
      <c r="F14883" s="195" t="e">
        <f t="shared" si="232"/>
        <v>#N/A</v>
      </c>
    </row>
    <row r="14884" spans="1:6" x14ac:dyDescent="0.2">
      <c r="A14884" s="195">
        <v>2014</v>
      </c>
      <c r="B14884" s="195" t="s">
        <v>131</v>
      </c>
      <c r="C14884" s="195" t="s">
        <v>224</v>
      </c>
      <c r="D14884" s="195" t="s">
        <v>336</v>
      </c>
      <c r="E14884" s="195">
        <v>3.9027176241016601E-3</v>
      </c>
      <c r="F14884" s="195" t="e">
        <f t="shared" si="232"/>
        <v>#N/A</v>
      </c>
    </row>
    <row r="14885" spans="1:6" x14ac:dyDescent="0.2">
      <c r="A14885" s="195">
        <v>2014</v>
      </c>
      <c r="B14885" s="195" t="s">
        <v>15</v>
      </c>
      <c r="C14885" s="195" t="s">
        <v>223</v>
      </c>
      <c r="D14885" s="195" t="s">
        <v>335</v>
      </c>
      <c r="E14885" s="195">
        <v>0.139333054917297</v>
      </c>
      <c r="F14885" s="195" t="e">
        <f t="shared" si="232"/>
        <v>#N/A</v>
      </c>
    </row>
    <row r="14886" spans="1:6" x14ac:dyDescent="0.2">
      <c r="A14886" s="195">
        <v>2014</v>
      </c>
      <c r="B14886" s="195" t="s">
        <v>41</v>
      </c>
      <c r="C14886" s="195" t="s">
        <v>223</v>
      </c>
      <c r="D14886" s="195" t="s">
        <v>335</v>
      </c>
      <c r="E14886" s="195">
        <v>4.0665185469107898E-2</v>
      </c>
      <c r="F14886" s="195" t="e">
        <f t="shared" si="232"/>
        <v>#N/A</v>
      </c>
    </row>
    <row r="14887" spans="1:6" x14ac:dyDescent="0.2">
      <c r="A14887" s="195">
        <v>2014</v>
      </c>
      <c r="B14887" s="195" t="s">
        <v>35</v>
      </c>
      <c r="C14887" s="195" t="s">
        <v>223</v>
      </c>
      <c r="D14887" s="195" t="s">
        <v>335</v>
      </c>
      <c r="E14887" s="195">
        <v>4.4338018891823802E-2</v>
      </c>
      <c r="F14887" s="195" t="e">
        <f t="shared" si="232"/>
        <v>#N/A</v>
      </c>
    </row>
    <row r="14888" spans="1:6" x14ac:dyDescent="0.2">
      <c r="A14888" s="195">
        <v>2014</v>
      </c>
      <c r="B14888" s="195" t="s">
        <v>57</v>
      </c>
      <c r="C14888" s="195" t="s">
        <v>223</v>
      </c>
      <c r="D14888" s="195" t="s">
        <v>335</v>
      </c>
      <c r="E14888" s="195">
        <v>8.0560066365168007E-2</v>
      </c>
      <c r="F14888" s="195" t="e">
        <f t="shared" si="232"/>
        <v>#N/A</v>
      </c>
    </row>
    <row r="14889" spans="1:6" x14ac:dyDescent="0.2">
      <c r="A14889" s="195">
        <v>2014</v>
      </c>
      <c r="B14889" s="195" t="s">
        <v>60</v>
      </c>
      <c r="C14889" s="195" t="s">
        <v>223</v>
      </c>
      <c r="D14889" s="195" t="s">
        <v>335</v>
      </c>
      <c r="E14889" s="195">
        <v>2.0474415165292598E-2</v>
      </c>
      <c r="F14889" s="195" t="e">
        <f t="shared" si="232"/>
        <v>#N/A</v>
      </c>
    </row>
    <row r="14890" spans="1:6" x14ac:dyDescent="0.2">
      <c r="A14890" s="195">
        <v>2014</v>
      </c>
      <c r="B14890" s="195" t="s">
        <v>68</v>
      </c>
      <c r="C14890" s="195" t="s">
        <v>223</v>
      </c>
      <c r="D14890" s="195" t="s">
        <v>335</v>
      </c>
      <c r="E14890" s="195">
        <v>2.88736525448203E-2</v>
      </c>
      <c r="F14890" s="195" t="e">
        <f t="shared" si="232"/>
        <v>#N/A</v>
      </c>
    </row>
    <row r="14891" spans="1:6" x14ac:dyDescent="0.2">
      <c r="A14891" s="195">
        <v>2014</v>
      </c>
      <c r="B14891" s="195" t="s">
        <v>87</v>
      </c>
      <c r="C14891" s="195" t="s">
        <v>223</v>
      </c>
      <c r="D14891" s="195" t="s">
        <v>335</v>
      </c>
      <c r="E14891" s="195">
        <v>2.4243868197515301E-2</v>
      </c>
      <c r="F14891" s="195" t="e">
        <f t="shared" si="232"/>
        <v>#N/A</v>
      </c>
    </row>
    <row r="14892" spans="1:6" x14ac:dyDescent="0.2">
      <c r="A14892" s="195">
        <v>2014</v>
      </c>
      <c r="B14892" s="195" t="s">
        <v>95</v>
      </c>
      <c r="C14892" s="195" t="s">
        <v>223</v>
      </c>
      <c r="D14892" s="195" t="s">
        <v>335</v>
      </c>
      <c r="E14892" s="195">
        <v>0.194197609759686</v>
      </c>
      <c r="F14892" s="195" t="e">
        <f t="shared" si="232"/>
        <v>#N/A</v>
      </c>
    </row>
    <row r="14893" spans="1:6" x14ac:dyDescent="0.2">
      <c r="A14893" s="195">
        <v>2014</v>
      </c>
      <c r="B14893" s="195" t="s">
        <v>103</v>
      </c>
      <c r="C14893" s="195" t="s">
        <v>223</v>
      </c>
      <c r="D14893" s="195" t="s">
        <v>335</v>
      </c>
      <c r="E14893" s="195">
        <v>9.3299153483394501E-2</v>
      </c>
      <c r="F14893" s="195" t="e">
        <f t="shared" si="232"/>
        <v>#N/A</v>
      </c>
    </row>
    <row r="14894" spans="1:6" x14ac:dyDescent="0.2">
      <c r="A14894" s="195">
        <v>2014</v>
      </c>
      <c r="B14894" s="195" t="s">
        <v>113</v>
      </c>
      <c r="C14894" s="195" t="s">
        <v>223</v>
      </c>
      <c r="D14894" s="195" t="s">
        <v>335</v>
      </c>
      <c r="E14894" s="195">
        <v>4.4292550840291198E-2</v>
      </c>
      <c r="F14894" s="195" t="e">
        <f t="shared" si="232"/>
        <v>#N/A</v>
      </c>
    </row>
    <row r="14895" spans="1:6" x14ac:dyDescent="0.2">
      <c r="A14895" s="195">
        <v>2014</v>
      </c>
      <c r="B14895" s="195" t="s">
        <v>116</v>
      </c>
      <c r="C14895" s="195" t="s">
        <v>223</v>
      </c>
      <c r="D14895" s="195" t="s">
        <v>335</v>
      </c>
      <c r="E14895" s="195">
        <v>9.5528830950466395E-2</v>
      </c>
      <c r="F14895" s="195" t="e">
        <f t="shared" si="232"/>
        <v>#N/A</v>
      </c>
    </row>
    <row r="14896" spans="1:6" x14ac:dyDescent="0.2">
      <c r="A14896" s="195">
        <v>2014</v>
      </c>
      <c r="B14896" s="195" t="s">
        <v>131</v>
      </c>
      <c r="C14896" s="195" t="s">
        <v>223</v>
      </c>
      <c r="D14896" s="195" t="s">
        <v>335</v>
      </c>
      <c r="E14896" s="195">
        <v>4.4456917846581498E-2</v>
      </c>
      <c r="F14896" s="195" t="e">
        <f t="shared" si="232"/>
        <v>#N/A</v>
      </c>
    </row>
    <row r="14897" spans="1:6" x14ac:dyDescent="0.2">
      <c r="A14897" s="195">
        <v>2014</v>
      </c>
      <c r="B14897" s="195" t="s">
        <v>129</v>
      </c>
      <c r="C14897" s="195" t="s">
        <v>223</v>
      </c>
      <c r="D14897" s="195" t="s">
        <v>335</v>
      </c>
      <c r="E14897" s="195">
        <v>0.149736675568553</v>
      </c>
      <c r="F14897" s="195" t="e">
        <f t="shared" si="232"/>
        <v>#N/A</v>
      </c>
    </row>
    <row r="14898" spans="1:6" x14ac:dyDescent="0.2">
      <c r="A14898" s="195">
        <v>2014</v>
      </c>
      <c r="B14898" s="195" t="s">
        <v>15</v>
      </c>
      <c r="C14898" s="195" t="s">
        <v>223</v>
      </c>
      <c r="D14898" s="195" t="s">
        <v>336</v>
      </c>
      <c r="E14898" s="195">
        <v>0.15738536847218701</v>
      </c>
      <c r="F14898" s="195" t="e">
        <f t="shared" si="232"/>
        <v>#N/A</v>
      </c>
    </row>
    <row r="14899" spans="1:6" x14ac:dyDescent="0.2">
      <c r="A14899" s="195">
        <v>2014</v>
      </c>
      <c r="B14899" s="195" t="s">
        <v>16</v>
      </c>
      <c r="C14899" s="195" t="s">
        <v>223</v>
      </c>
      <c r="D14899" s="195" t="s">
        <v>336</v>
      </c>
      <c r="E14899" s="195">
        <v>2.89771805485915E-2</v>
      </c>
      <c r="F14899" s="195" t="e">
        <f t="shared" si="232"/>
        <v>#N/A</v>
      </c>
    </row>
    <row r="14900" spans="1:6" x14ac:dyDescent="0.2">
      <c r="A14900" s="195">
        <v>2014</v>
      </c>
      <c r="B14900" s="195" t="s">
        <v>25</v>
      </c>
      <c r="C14900" s="195" t="s">
        <v>223</v>
      </c>
      <c r="D14900" s="195" t="s">
        <v>336</v>
      </c>
      <c r="E14900" s="195">
        <v>3.5771151492534202E-2</v>
      </c>
      <c r="F14900" s="195" t="e">
        <f t="shared" si="232"/>
        <v>#N/A</v>
      </c>
    </row>
    <row r="14901" spans="1:6" x14ac:dyDescent="0.2">
      <c r="A14901" s="195">
        <v>2014</v>
      </c>
      <c r="B14901" s="195" t="s">
        <v>27</v>
      </c>
      <c r="C14901" s="195" t="s">
        <v>223</v>
      </c>
      <c r="D14901" s="195" t="s">
        <v>336</v>
      </c>
      <c r="E14901" s="195">
        <v>5.7427558628461398E-2</v>
      </c>
      <c r="F14901" s="195" t="e">
        <f t="shared" si="232"/>
        <v>#N/A</v>
      </c>
    </row>
    <row r="14902" spans="1:6" x14ac:dyDescent="0.2">
      <c r="A14902" s="195">
        <v>2014</v>
      </c>
      <c r="B14902" s="195" t="s">
        <v>35</v>
      </c>
      <c r="C14902" s="195" t="s">
        <v>223</v>
      </c>
      <c r="D14902" s="195" t="s">
        <v>336</v>
      </c>
      <c r="E14902" s="195">
        <v>7.5710476716594699E-2</v>
      </c>
      <c r="F14902" s="195" t="e">
        <f t="shared" si="232"/>
        <v>#N/A</v>
      </c>
    </row>
    <row r="14903" spans="1:6" x14ac:dyDescent="0.2">
      <c r="A14903" s="195">
        <v>2014</v>
      </c>
      <c r="B14903" s="195" t="s">
        <v>38</v>
      </c>
      <c r="C14903" s="195" t="s">
        <v>223</v>
      </c>
      <c r="D14903" s="195" t="s">
        <v>336</v>
      </c>
      <c r="E14903" s="195">
        <v>4.8061849482251402E-2</v>
      </c>
      <c r="F14903" s="195" t="e">
        <f t="shared" si="232"/>
        <v>#N/A</v>
      </c>
    </row>
    <row r="14904" spans="1:6" x14ac:dyDescent="0.2">
      <c r="A14904" s="195">
        <v>2014</v>
      </c>
      <c r="B14904" s="195" t="s">
        <v>43</v>
      </c>
      <c r="C14904" s="195" t="s">
        <v>223</v>
      </c>
      <c r="D14904" s="195" t="s">
        <v>336</v>
      </c>
      <c r="E14904" s="195">
        <v>7.4921019843620595E-2</v>
      </c>
      <c r="F14904" s="195" t="e">
        <f t="shared" si="232"/>
        <v>#N/A</v>
      </c>
    </row>
    <row r="14905" spans="1:6" x14ac:dyDescent="0.2">
      <c r="A14905" s="195">
        <v>2014</v>
      </c>
      <c r="B14905" s="195" t="s">
        <v>46</v>
      </c>
      <c r="C14905" s="195" t="s">
        <v>223</v>
      </c>
      <c r="D14905" s="195" t="s">
        <v>336</v>
      </c>
      <c r="E14905" s="195">
        <v>7.0921227577287693E-2</v>
      </c>
      <c r="F14905" s="195" t="e">
        <f t="shared" si="232"/>
        <v>#N/A</v>
      </c>
    </row>
    <row r="14906" spans="1:6" x14ac:dyDescent="0.2">
      <c r="A14906" s="195">
        <v>2014</v>
      </c>
      <c r="B14906" s="195" t="s">
        <v>68</v>
      </c>
      <c r="C14906" s="195" t="s">
        <v>223</v>
      </c>
      <c r="D14906" s="195" t="s">
        <v>336</v>
      </c>
      <c r="E14906" s="195">
        <v>0.11378146280349399</v>
      </c>
      <c r="F14906" s="195" t="e">
        <f t="shared" si="232"/>
        <v>#N/A</v>
      </c>
    </row>
    <row r="14907" spans="1:6" x14ac:dyDescent="0.2">
      <c r="A14907" s="195">
        <v>2014</v>
      </c>
      <c r="B14907" s="195" t="s">
        <v>89</v>
      </c>
      <c r="C14907" s="195" t="s">
        <v>223</v>
      </c>
      <c r="D14907" s="195" t="s">
        <v>336</v>
      </c>
      <c r="E14907" s="195">
        <v>5.4577195347317302E-2</v>
      </c>
      <c r="F14907" s="195" t="e">
        <f t="shared" si="232"/>
        <v>#N/A</v>
      </c>
    </row>
    <row r="14908" spans="1:6" x14ac:dyDescent="0.2">
      <c r="A14908" s="195">
        <v>2014</v>
      </c>
      <c r="B14908" s="195" t="s">
        <v>79</v>
      </c>
      <c r="C14908" s="195" t="s">
        <v>223</v>
      </c>
      <c r="D14908" s="195" t="s">
        <v>336</v>
      </c>
      <c r="E14908" s="195">
        <v>8.9916621588767304E-3</v>
      </c>
      <c r="F14908" s="195" t="e">
        <f t="shared" si="232"/>
        <v>#N/A</v>
      </c>
    </row>
    <row r="14909" spans="1:6" x14ac:dyDescent="0.2">
      <c r="A14909" s="195">
        <v>2014</v>
      </c>
      <c r="B14909" s="195" t="s">
        <v>81</v>
      </c>
      <c r="C14909" s="195" t="s">
        <v>223</v>
      </c>
      <c r="D14909" s="195" t="s">
        <v>336</v>
      </c>
      <c r="E14909" s="195">
        <v>1.83928170109974E-2</v>
      </c>
      <c r="F14909" s="195" t="e">
        <f t="shared" si="232"/>
        <v>#N/A</v>
      </c>
    </row>
    <row r="14910" spans="1:6" x14ac:dyDescent="0.2">
      <c r="A14910" s="195">
        <v>2014</v>
      </c>
      <c r="B14910" s="195" t="s">
        <v>87</v>
      </c>
      <c r="C14910" s="195" t="s">
        <v>223</v>
      </c>
      <c r="D14910" s="195" t="s">
        <v>336</v>
      </c>
      <c r="E14910" s="195">
        <v>2.0163263955497099E-2</v>
      </c>
      <c r="F14910" s="195" t="e">
        <f t="shared" si="232"/>
        <v>#N/A</v>
      </c>
    </row>
    <row r="14911" spans="1:6" x14ac:dyDescent="0.2">
      <c r="A14911" s="195">
        <v>2014</v>
      </c>
      <c r="B14911" s="195" t="s">
        <v>95</v>
      </c>
      <c r="C14911" s="195" t="s">
        <v>223</v>
      </c>
      <c r="D14911" s="195" t="s">
        <v>336</v>
      </c>
      <c r="E14911" s="195">
        <v>6.0780193881691903E-2</v>
      </c>
      <c r="F14911" s="195" t="e">
        <f t="shared" si="232"/>
        <v>#N/A</v>
      </c>
    </row>
    <row r="14912" spans="1:6" x14ac:dyDescent="0.2">
      <c r="A14912" s="195">
        <v>2014</v>
      </c>
      <c r="B14912" s="195" t="s">
        <v>116</v>
      </c>
      <c r="C14912" s="195" t="s">
        <v>223</v>
      </c>
      <c r="D14912" s="195" t="s">
        <v>336</v>
      </c>
      <c r="E14912" s="195">
        <v>3.1456484162835599E-2</v>
      </c>
      <c r="F14912" s="195" t="e">
        <f t="shared" si="232"/>
        <v>#N/A</v>
      </c>
    </row>
    <row r="14913" spans="1:6" x14ac:dyDescent="0.2">
      <c r="A14913" s="195">
        <v>2014</v>
      </c>
      <c r="B14913" s="195" t="s">
        <v>123</v>
      </c>
      <c r="C14913" s="195" t="s">
        <v>223</v>
      </c>
      <c r="D14913" s="195" t="s">
        <v>336</v>
      </c>
      <c r="E14913" s="195">
        <v>9.5632801789450897E-2</v>
      </c>
      <c r="F14913" s="195" t="e">
        <f t="shared" si="232"/>
        <v>#N/A</v>
      </c>
    </row>
    <row r="14914" spans="1:6" x14ac:dyDescent="0.2">
      <c r="A14914" s="195">
        <v>2014</v>
      </c>
      <c r="B14914" s="195" t="s">
        <v>344</v>
      </c>
      <c r="C14914" s="195" t="s">
        <v>223</v>
      </c>
      <c r="D14914" s="195" t="s">
        <v>336</v>
      </c>
      <c r="E14914" s="195">
        <v>2.20090258439984E-2</v>
      </c>
      <c r="F14914" s="195" t="e">
        <f t="shared" ref="F14914:F14977" si="233">INDEX($I$5:$J$16,MATCH(D14914,$I$5:$I$16,0),2)</f>
        <v>#N/A</v>
      </c>
    </row>
    <row r="14915" spans="1:6" x14ac:dyDescent="0.2">
      <c r="A14915" s="195">
        <v>2014</v>
      </c>
      <c r="B14915" s="195" t="s">
        <v>131</v>
      </c>
      <c r="C14915" s="195" t="s">
        <v>223</v>
      </c>
      <c r="D14915" s="195" t="s">
        <v>336</v>
      </c>
      <c r="E14915" s="195">
        <v>2.50392602843101E-2</v>
      </c>
      <c r="F14915" s="195" t="e">
        <f t="shared" si="233"/>
        <v>#N/A</v>
      </c>
    </row>
    <row r="14916" spans="1:6" x14ac:dyDescent="0.2">
      <c r="A14916" s="195">
        <v>2014</v>
      </c>
      <c r="B14916" s="195" t="s">
        <v>15</v>
      </c>
      <c r="C14916" s="195" t="s">
        <v>230</v>
      </c>
      <c r="D14916" s="195" t="s">
        <v>335</v>
      </c>
      <c r="E14916" s="195">
        <v>1</v>
      </c>
      <c r="F14916" s="195" t="e">
        <f t="shared" si="233"/>
        <v>#N/A</v>
      </c>
    </row>
    <row r="14917" spans="1:6" x14ac:dyDescent="0.2">
      <c r="A14917" s="195">
        <v>2014</v>
      </c>
      <c r="B14917" s="195" t="s">
        <v>15</v>
      </c>
      <c r="C14917" s="195" t="s">
        <v>225</v>
      </c>
      <c r="D14917" s="195" t="s">
        <v>335</v>
      </c>
      <c r="E14917" s="195">
        <v>0.1086887835703</v>
      </c>
      <c r="F14917" s="195" t="e">
        <f t="shared" si="233"/>
        <v>#N/A</v>
      </c>
    </row>
    <row r="14918" spans="1:6" x14ac:dyDescent="0.2">
      <c r="A14918" s="195">
        <v>2014</v>
      </c>
      <c r="B14918" s="195" t="s">
        <v>41</v>
      </c>
      <c r="C14918" s="195" t="s">
        <v>225</v>
      </c>
      <c r="D14918" s="195" t="s">
        <v>335</v>
      </c>
      <c r="E14918" s="195">
        <v>0.24865718799368</v>
      </c>
      <c r="F14918" s="195" t="e">
        <f t="shared" si="233"/>
        <v>#N/A</v>
      </c>
    </row>
    <row r="14919" spans="1:6" x14ac:dyDescent="0.2">
      <c r="A14919" s="195">
        <v>2014</v>
      </c>
      <c r="B14919" s="195" t="s">
        <v>35</v>
      </c>
      <c r="C14919" s="195" t="s">
        <v>225</v>
      </c>
      <c r="D14919" s="195" t="s">
        <v>335</v>
      </c>
      <c r="E14919" s="195">
        <v>3.53870458135861E-2</v>
      </c>
      <c r="F14919" s="195" t="e">
        <f t="shared" si="233"/>
        <v>#N/A</v>
      </c>
    </row>
    <row r="14920" spans="1:6" x14ac:dyDescent="0.2">
      <c r="A14920" s="195">
        <v>2014</v>
      </c>
      <c r="B14920" s="195" t="s">
        <v>57</v>
      </c>
      <c r="C14920" s="195" t="s">
        <v>225</v>
      </c>
      <c r="D14920" s="195" t="s">
        <v>335</v>
      </c>
      <c r="E14920" s="195">
        <v>6.3191153238546599E-2</v>
      </c>
      <c r="F14920" s="195" t="e">
        <f t="shared" si="233"/>
        <v>#N/A</v>
      </c>
    </row>
    <row r="14921" spans="1:6" x14ac:dyDescent="0.2">
      <c r="A14921" s="195">
        <v>2014</v>
      </c>
      <c r="B14921" s="195" t="s">
        <v>60</v>
      </c>
      <c r="C14921" s="195" t="s">
        <v>225</v>
      </c>
      <c r="D14921" s="195" t="s">
        <v>335</v>
      </c>
      <c r="E14921" s="195">
        <v>1.61137440758293E-2</v>
      </c>
      <c r="F14921" s="195" t="e">
        <f t="shared" si="233"/>
        <v>#N/A</v>
      </c>
    </row>
    <row r="14922" spans="1:6" x14ac:dyDescent="0.2">
      <c r="A14922" s="195">
        <v>2014</v>
      </c>
      <c r="B14922" s="195" t="s">
        <v>68</v>
      </c>
      <c r="C14922" s="195" t="s">
        <v>225</v>
      </c>
      <c r="D14922" s="195" t="s">
        <v>335</v>
      </c>
      <c r="E14922" s="195">
        <v>2.27488151658767E-2</v>
      </c>
      <c r="F14922" s="195" t="e">
        <f t="shared" si="233"/>
        <v>#N/A</v>
      </c>
    </row>
    <row r="14923" spans="1:6" x14ac:dyDescent="0.2">
      <c r="A14923" s="195">
        <v>2014</v>
      </c>
      <c r="B14923" s="195" t="s">
        <v>87</v>
      </c>
      <c r="C14923" s="195" t="s">
        <v>225</v>
      </c>
      <c r="D14923" s="195" t="s">
        <v>335</v>
      </c>
      <c r="E14923" s="195">
        <v>1.8957345971563899E-2</v>
      </c>
      <c r="F14923" s="195" t="e">
        <f t="shared" si="233"/>
        <v>#N/A</v>
      </c>
    </row>
    <row r="14924" spans="1:6" x14ac:dyDescent="0.2">
      <c r="A14924" s="195">
        <v>2014</v>
      </c>
      <c r="B14924" s="195" t="s">
        <v>95</v>
      </c>
      <c r="C14924" s="195" t="s">
        <v>225</v>
      </c>
      <c r="D14924" s="195" t="s">
        <v>335</v>
      </c>
      <c r="E14924" s="195">
        <v>0.15260663507109001</v>
      </c>
      <c r="F14924" s="195" t="e">
        <f t="shared" si="233"/>
        <v>#N/A</v>
      </c>
    </row>
    <row r="14925" spans="1:6" x14ac:dyDescent="0.2">
      <c r="A14925" s="195">
        <v>2014</v>
      </c>
      <c r="B14925" s="195" t="s">
        <v>103</v>
      </c>
      <c r="C14925" s="195" t="s">
        <v>225</v>
      </c>
      <c r="D14925" s="195" t="s">
        <v>335</v>
      </c>
      <c r="E14925" s="195">
        <v>7.3617693522906799E-2</v>
      </c>
      <c r="F14925" s="195" t="e">
        <f t="shared" si="233"/>
        <v>#N/A</v>
      </c>
    </row>
    <row r="14926" spans="1:6" x14ac:dyDescent="0.2">
      <c r="A14926" s="195">
        <v>2014</v>
      </c>
      <c r="B14926" s="195" t="s">
        <v>113</v>
      </c>
      <c r="C14926" s="195" t="s">
        <v>225</v>
      </c>
      <c r="D14926" s="195" t="s">
        <v>335</v>
      </c>
      <c r="E14926" s="195">
        <v>3.4755134281200598E-2</v>
      </c>
      <c r="F14926" s="195" t="e">
        <f t="shared" si="233"/>
        <v>#N/A</v>
      </c>
    </row>
    <row r="14927" spans="1:6" x14ac:dyDescent="0.2">
      <c r="A14927" s="195">
        <v>2014</v>
      </c>
      <c r="B14927" s="195" t="s">
        <v>116</v>
      </c>
      <c r="C14927" s="195" t="s">
        <v>225</v>
      </c>
      <c r="D14927" s="195" t="s">
        <v>335</v>
      </c>
      <c r="E14927" s="195">
        <v>7.2353870458135794E-2</v>
      </c>
      <c r="F14927" s="195" t="e">
        <f t="shared" si="233"/>
        <v>#N/A</v>
      </c>
    </row>
    <row r="14928" spans="1:6" x14ac:dyDescent="0.2">
      <c r="A14928" s="195">
        <v>2014</v>
      </c>
      <c r="B14928" s="195" t="s">
        <v>131</v>
      </c>
      <c r="C14928" s="195" t="s">
        <v>225</v>
      </c>
      <c r="D14928" s="195" t="s">
        <v>335</v>
      </c>
      <c r="E14928" s="195">
        <v>3.5071090047393297E-2</v>
      </c>
      <c r="F14928" s="195" t="e">
        <f t="shared" si="233"/>
        <v>#N/A</v>
      </c>
    </row>
    <row r="14929" spans="1:6" x14ac:dyDescent="0.2">
      <c r="A14929" s="195">
        <v>2014</v>
      </c>
      <c r="B14929" s="195" t="s">
        <v>129</v>
      </c>
      <c r="C14929" s="195" t="s">
        <v>225</v>
      </c>
      <c r="D14929" s="195" t="s">
        <v>335</v>
      </c>
      <c r="E14929" s="195">
        <v>0.117851500789889</v>
      </c>
      <c r="F14929" s="195" t="e">
        <f t="shared" si="233"/>
        <v>#N/A</v>
      </c>
    </row>
    <row r="14930" spans="1:6" x14ac:dyDescent="0.2">
      <c r="A14930" s="195">
        <v>2014</v>
      </c>
      <c r="B14930" s="195" t="s">
        <v>15</v>
      </c>
      <c r="C14930" s="195" t="s">
        <v>225</v>
      </c>
      <c r="D14930" s="195" t="s">
        <v>336</v>
      </c>
      <c r="E14930" s="195">
        <v>7.6457952104383706E-2</v>
      </c>
      <c r="F14930" s="195" t="e">
        <f t="shared" si="233"/>
        <v>#N/A</v>
      </c>
    </row>
    <row r="14931" spans="1:6" x14ac:dyDescent="0.2">
      <c r="A14931" s="195">
        <v>2014</v>
      </c>
      <c r="B14931" s="195" t="s">
        <v>16</v>
      </c>
      <c r="C14931" s="195" t="s">
        <v>225</v>
      </c>
      <c r="D14931" s="195" t="s">
        <v>336</v>
      </c>
      <c r="E14931" s="195">
        <v>7.6378391280133599E-3</v>
      </c>
      <c r="F14931" s="195" t="e">
        <f t="shared" si="233"/>
        <v>#N/A</v>
      </c>
    </row>
    <row r="14932" spans="1:6" x14ac:dyDescent="0.2">
      <c r="A14932" s="195">
        <v>2014</v>
      </c>
      <c r="B14932" s="195" t="s">
        <v>25</v>
      </c>
      <c r="C14932" s="195" t="s">
        <v>225</v>
      </c>
      <c r="D14932" s="195" t="s">
        <v>336</v>
      </c>
      <c r="E14932" s="195">
        <v>1.2809292704272401E-2</v>
      </c>
      <c r="F14932" s="195" t="e">
        <f t="shared" si="233"/>
        <v>#N/A</v>
      </c>
    </row>
    <row r="14933" spans="1:6" x14ac:dyDescent="0.2">
      <c r="A14933" s="195">
        <v>2014</v>
      </c>
      <c r="B14933" s="195" t="s">
        <v>27</v>
      </c>
      <c r="C14933" s="195" t="s">
        <v>225</v>
      </c>
      <c r="D14933" s="195" t="s">
        <v>336</v>
      </c>
      <c r="E14933" s="195">
        <v>0.10653194367093601</v>
      </c>
      <c r="F14933" s="195" t="e">
        <f t="shared" si="233"/>
        <v>#N/A</v>
      </c>
    </row>
    <row r="14934" spans="1:6" x14ac:dyDescent="0.2">
      <c r="A14934" s="195">
        <v>2014</v>
      </c>
      <c r="B14934" s="195" t="s">
        <v>35</v>
      </c>
      <c r="C14934" s="195" t="s">
        <v>225</v>
      </c>
      <c r="D14934" s="195" t="s">
        <v>336</v>
      </c>
      <c r="E14934" s="195">
        <v>1.92537194685336E-2</v>
      </c>
      <c r="F14934" s="195" t="e">
        <f t="shared" si="233"/>
        <v>#N/A</v>
      </c>
    </row>
    <row r="14935" spans="1:6" x14ac:dyDescent="0.2">
      <c r="A14935" s="195">
        <v>2014</v>
      </c>
      <c r="B14935" s="195" t="s">
        <v>38</v>
      </c>
      <c r="C14935" s="195" t="s">
        <v>225</v>
      </c>
      <c r="D14935" s="195" t="s">
        <v>336</v>
      </c>
      <c r="E14935" s="195">
        <v>1.25706102315219E-2</v>
      </c>
      <c r="F14935" s="195" t="e">
        <f t="shared" si="233"/>
        <v>#N/A</v>
      </c>
    </row>
    <row r="14936" spans="1:6" x14ac:dyDescent="0.2">
      <c r="A14936" s="195">
        <v>2014</v>
      </c>
      <c r="B14936" s="195" t="s">
        <v>43</v>
      </c>
      <c r="C14936" s="195" t="s">
        <v>225</v>
      </c>
      <c r="D14936" s="195" t="s">
        <v>336</v>
      </c>
      <c r="E14936" s="195">
        <v>1.95719627655342E-2</v>
      </c>
      <c r="F14936" s="195" t="e">
        <f t="shared" si="233"/>
        <v>#N/A</v>
      </c>
    </row>
    <row r="14937" spans="1:6" x14ac:dyDescent="0.2">
      <c r="A14937" s="195">
        <v>2014</v>
      </c>
      <c r="B14937" s="195" t="s">
        <v>46</v>
      </c>
      <c r="C14937" s="195" t="s">
        <v>225</v>
      </c>
      <c r="D14937" s="195" t="s">
        <v>336</v>
      </c>
      <c r="E14937" s="195">
        <v>0.14090221974699599</v>
      </c>
      <c r="F14937" s="195" t="e">
        <f t="shared" si="233"/>
        <v>#N/A</v>
      </c>
    </row>
    <row r="14938" spans="1:6" x14ac:dyDescent="0.2">
      <c r="A14938" s="195">
        <v>2014</v>
      </c>
      <c r="B14938" s="195" t="s">
        <v>68</v>
      </c>
      <c r="C14938" s="195" t="s">
        <v>225</v>
      </c>
      <c r="D14938" s="195" t="s">
        <v>336</v>
      </c>
      <c r="E14938" s="195">
        <v>0.26708568700771701</v>
      </c>
      <c r="F14938" s="195" t="e">
        <f t="shared" si="233"/>
        <v>#N/A</v>
      </c>
    </row>
    <row r="14939" spans="1:6" x14ac:dyDescent="0.2">
      <c r="A14939" s="195">
        <v>2014</v>
      </c>
      <c r="B14939" s="195" t="s">
        <v>89</v>
      </c>
      <c r="C14939" s="195" t="s">
        <v>225</v>
      </c>
      <c r="D14939" s="195" t="s">
        <v>336</v>
      </c>
      <c r="E14939" s="195">
        <v>7.2718593364627201E-2</v>
      </c>
      <c r="F14939" s="195" t="e">
        <f t="shared" si="233"/>
        <v>#N/A</v>
      </c>
    </row>
    <row r="14940" spans="1:6" x14ac:dyDescent="0.2">
      <c r="A14940" s="195">
        <v>2014</v>
      </c>
      <c r="B14940" s="195" t="s">
        <v>79</v>
      </c>
      <c r="C14940" s="195" t="s">
        <v>225</v>
      </c>
      <c r="D14940" s="195" t="s">
        <v>336</v>
      </c>
      <c r="E14940" s="195">
        <v>3.9780412125069598E-3</v>
      </c>
      <c r="F14940" s="195" t="e">
        <f t="shared" si="233"/>
        <v>#N/A</v>
      </c>
    </row>
    <row r="14941" spans="1:6" x14ac:dyDescent="0.2">
      <c r="A14941" s="195">
        <v>2014</v>
      </c>
      <c r="B14941" s="195" t="s">
        <v>81</v>
      </c>
      <c r="C14941" s="195" t="s">
        <v>225</v>
      </c>
      <c r="D14941" s="195" t="s">
        <v>336</v>
      </c>
      <c r="E14941" s="195">
        <v>6.6831092370116902E-3</v>
      </c>
      <c r="F14941" s="195" t="e">
        <f t="shared" si="233"/>
        <v>#N/A</v>
      </c>
    </row>
    <row r="14942" spans="1:6" x14ac:dyDescent="0.2">
      <c r="A14942" s="195">
        <v>2014</v>
      </c>
      <c r="B14942" s="195" t="s">
        <v>87</v>
      </c>
      <c r="C14942" s="195" t="s">
        <v>225</v>
      </c>
      <c r="D14942" s="195" t="s">
        <v>336</v>
      </c>
      <c r="E14942" s="195">
        <v>1.21728061102713E-2</v>
      </c>
      <c r="F14942" s="195" t="e">
        <f t="shared" si="233"/>
        <v>#N/A</v>
      </c>
    </row>
    <row r="14943" spans="1:6" x14ac:dyDescent="0.2">
      <c r="A14943" s="195">
        <v>2014</v>
      </c>
      <c r="B14943" s="195" t="s">
        <v>95</v>
      </c>
      <c r="C14943" s="195" t="s">
        <v>225</v>
      </c>
      <c r="D14943" s="195" t="s">
        <v>336</v>
      </c>
      <c r="E14943" s="195">
        <v>8.0435993316890705E-2</v>
      </c>
      <c r="F14943" s="195" t="e">
        <f t="shared" si="233"/>
        <v>#N/A</v>
      </c>
    </row>
    <row r="14944" spans="1:6" x14ac:dyDescent="0.2">
      <c r="A14944" s="195">
        <v>2014</v>
      </c>
      <c r="B14944" s="195" t="s">
        <v>116</v>
      </c>
      <c r="C14944" s="195" t="s">
        <v>225</v>
      </c>
      <c r="D14944" s="195" t="s">
        <v>336</v>
      </c>
      <c r="E14944" s="195">
        <v>4.8372981144084601E-2</v>
      </c>
      <c r="F14944" s="195" t="e">
        <f t="shared" si="233"/>
        <v>#N/A</v>
      </c>
    </row>
    <row r="14945" spans="1:6" x14ac:dyDescent="0.2">
      <c r="A14945" s="195">
        <v>2014</v>
      </c>
      <c r="B14945" s="195" t="s">
        <v>123</v>
      </c>
      <c r="C14945" s="195" t="s">
        <v>225</v>
      </c>
      <c r="D14945" s="195" t="s">
        <v>336</v>
      </c>
      <c r="E14945" s="195">
        <v>7.7412681995385396E-2</v>
      </c>
      <c r="F14945" s="195" t="e">
        <f t="shared" si="233"/>
        <v>#N/A</v>
      </c>
    </row>
    <row r="14946" spans="1:6" x14ac:dyDescent="0.2">
      <c r="A14946" s="195">
        <v>2014</v>
      </c>
      <c r="B14946" s="195" t="s">
        <v>344</v>
      </c>
      <c r="C14946" s="195" t="s">
        <v>225</v>
      </c>
      <c r="D14946" s="195" t="s">
        <v>336</v>
      </c>
      <c r="E14946" s="195">
        <v>2.8880579202800499E-2</v>
      </c>
      <c r="F14946" s="195" t="e">
        <f t="shared" si="233"/>
        <v>#N/A</v>
      </c>
    </row>
    <row r="14947" spans="1:6" x14ac:dyDescent="0.2">
      <c r="A14947" s="195">
        <v>2014</v>
      </c>
      <c r="B14947" s="195" t="s">
        <v>131</v>
      </c>
      <c r="C14947" s="195" t="s">
        <v>225</v>
      </c>
      <c r="D14947" s="195" t="s">
        <v>336</v>
      </c>
      <c r="E14947" s="195">
        <v>6.5239875885114099E-3</v>
      </c>
      <c r="F14947" s="195" t="e">
        <f t="shared" si="233"/>
        <v>#N/A</v>
      </c>
    </row>
    <row r="14948" spans="1:6" x14ac:dyDescent="0.2">
      <c r="A14948" s="195">
        <v>2015</v>
      </c>
      <c r="B14948" s="195" t="s">
        <v>15</v>
      </c>
      <c r="C14948" s="195" t="s">
        <v>224</v>
      </c>
      <c r="D14948" s="195" t="s">
        <v>335</v>
      </c>
      <c r="E14948" s="195">
        <v>3.5119225780704297E-2</v>
      </c>
      <c r="F14948" s="195" t="e">
        <f t="shared" si="233"/>
        <v>#N/A</v>
      </c>
    </row>
    <row r="14949" spans="1:6" x14ac:dyDescent="0.2">
      <c r="A14949" s="195">
        <v>2015</v>
      </c>
      <c r="B14949" s="195" t="s">
        <v>41</v>
      </c>
      <c r="C14949" s="195" t="s">
        <v>224</v>
      </c>
      <c r="D14949" s="195" t="s">
        <v>335</v>
      </c>
      <c r="E14949" s="195">
        <v>5.7268282949216799E-2</v>
      </c>
      <c r="F14949" s="195" t="e">
        <f t="shared" si="233"/>
        <v>#N/A</v>
      </c>
    </row>
    <row r="14950" spans="1:6" x14ac:dyDescent="0.2">
      <c r="A14950" s="195">
        <v>2015</v>
      </c>
      <c r="B14950" s="195" t="s">
        <v>35</v>
      </c>
      <c r="C14950" s="195" t="s">
        <v>224</v>
      </c>
      <c r="D14950" s="195" t="s">
        <v>335</v>
      </c>
      <c r="E14950" s="195">
        <v>8.6800359173899999E-3</v>
      </c>
      <c r="F14950" s="195" t="e">
        <f t="shared" si="233"/>
        <v>#N/A</v>
      </c>
    </row>
    <row r="14951" spans="1:6" x14ac:dyDescent="0.2">
      <c r="A14951" s="195">
        <v>2015</v>
      </c>
      <c r="B14951" s="195" t="s">
        <v>46</v>
      </c>
      <c r="C14951" s="195" t="s">
        <v>224</v>
      </c>
      <c r="D14951" s="195" t="s">
        <v>335</v>
      </c>
      <c r="E14951" s="195">
        <v>0.27935747780105702</v>
      </c>
      <c r="F14951" s="195" t="e">
        <f t="shared" si="233"/>
        <v>#N/A</v>
      </c>
    </row>
    <row r="14952" spans="1:6" x14ac:dyDescent="0.2">
      <c r="A14952" s="195">
        <v>2015</v>
      </c>
      <c r="B14952" s="195" t="s">
        <v>49</v>
      </c>
      <c r="C14952" s="195" t="s">
        <v>224</v>
      </c>
      <c r="D14952" s="195" t="s">
        <v>335</v>
      </c>
      <c r="E14952" s="195">
        <v>4.8887558615184996E-3</v>
      </c>
      <c r="F14952" s="195" t="e">
        <f t="shared" si="233"/>
        <v>#N/A</v>
      </c>
    </row>
    <row r="14953" spans="1:6" x14ac:dyDescent="0.2">
      <c r="A14953" s="195">
        <v>2015</v>
      </c>
      <c r="B14953" s="195" t="s">
        <v>57</v>
      </c>
      <c r="C14953" s="195" t="s">
        <v>224</v>
      </c>
      <c r="D14953" s="195" t="s">
        <v>335</v>
      </c>
      <c r="E14953" s="195">
        <v>2.0253417140576602E-2</v>
      </c>
      <c r="F14953" s="195" t="e">
        <f t="shared" si="233"/>
        <v>#N/A</v>
      </c>
    </row>
    <row r="14954" spans="1:6" x14ac:dyDescent="0.2">
      <c r="A14954" s="195">
        <v>2015</v>
      </c>
      <c r="B14954" s="195" t="s">
        <v>60</v>
      </c>
      <c r="C14954" s="195" t="s">
        <v>224</v>
      </c>
      <c r="D14954" s="195" t="s">
        <v>335</v>
      </c>
      <c r="E14954" s="195">
        <v>2.9931158335827599E-3</v>
      </c>
      <c r="F14954" s="195" t="e">
        <f t="shared" si="233"/>
        <v>#N/A</v>
      </c>
    </row>
    <row r="14955" spans="1:6" x14ac:dyDescent="0.2">
      <c r="A14955" s="195">
        <v>2015</v>
      </c>
      <c r="B14955" s="195" t="s">
        <v>68</v>
      </c>
      <c r="C14955" s="195" t="s">
        <v>224</v>
      </c>
      <c r="D14955" s="195" t="s">
        <v>335</v>
      </c>
      <c r="E14955" s="195">
        <v>6.3853137783098802E-3</v>
      </c>
      <c r="F14955" s="195" t="e">
        <f t="shared" si="233"/>
        <v>#N/A</v>
      </c>
    </row>
    <row r="14956" spans="1:6" x14ac:dyDescent="0.2">
      <c r="A14956" s="195">
        <v>2015</v>
      </c>
      <c r="B14956" s="195" t="s">
        <v>87</v>
      </c>
      <c r="C14956" s="195" t="s">
        <v>224</v>
      </c>
      <c r="D14956" s="195" t="s">
        <v>335</v>
      </c>
      <c r="E14956" s="195">
        <v>6.4850843060959796E-3</v>
      </c>
      <c r="F14956" s="195" t="e">
        <f t="shared" si="233"/>
        <v>#N/A</v>
      </c>
    </row>
    <row r="14957" spans="1:6" x14ac:dyDescent="0.2">
      <c r="A14957" s="195">
        <v>2015</v>
      </c>
      <c r="B14957" s="195" t="s">
        <v>95</v>
      </c>
      <c r="C14957" s="195" t="s">
        <v>224</v>
      </c>
      <c r="D14957" s="195" t="s">
        <v>335</v>
      </c>
      <c r="E14957" s="195">
        <v>0.49007283248528299</v>
      </c>
      <c r="F14957" s="195" t="e">
        <f t="shared" si="233"/>
        <v>#N/A</v>
      </c>
    </row>
    <row r="14958" spans="1:6" x14ac:dyDescent="0.2">
      <c r="A14958" s="195">
        <v>2015</v>
      </c>
      <c r="B14958" s="195" t="s">
        <v>103</v>
      </c>
      <c r="C14958" s="195" t="s">
        <v>224</v>
      </c>
      <c r="D14958" s="195" t="s">
        <v>335</v>
      </c>
      <c r="E14958" s="195">
        <v>2.1350892946223599E-2</v>
      </c>
      <c r="F14958" s="195" t="e">
        <f t="shared" si="233"/>
        <v>#N/A</v>
      </c>
    </row>
    <row r="14959" spans="1:6" x14ac:dyDescent="0.2">
      <c r="A14959" s="195">
        <v>2015</v>
      </c>
      <c r="B14959" s="195" t="s">
        <v>113</v>
      </c>
      <c r="C14959" s="195" t="s">
        <v>224</v>
      </c>
      <c r="D14959" s="195" t="s">
        <v>335</v>
      </c>
      <c r="E14959" s="195">
        <v>9.9770527786091894E-3</v>
      </c>
      <c r="F14959" s="195" t="e">
        <f t="shared" si="233"/>
        <v>#N/A</v>
      </c>
    </row>
    <row r="14960" spans="1:6" x14ac:dyDescent="0.2">
      <c r="A14960" s="195">
        <v>2015</v>
      </c>
      <c r="B14960" s="195" t="s">
        <v>116</v>
      </c>
      <c r="C14960" s="195" t="s">
        <v>224</v>
      </c>
      <c r="D14960" s="195" t="s">
        <v>335</v>
      </c>
      <c r="E14960" s="195">
        <v>1.5364661279058099E-2</v>
      </c>
      <c r="F14960" s="195" t="e">
        <f t="shared" si="233"/>
        <v>#N/A</v>
      </c>
    </row>
    <row r="14961" spans="1:6" x14ac:dyDescent="0.2">
      <c r="A14961" s="195">
        <v>2015</v>
      </c>
      <c r="B14961" s="195" t="s">
        <v>131</v>
      </c>
      <c r="C14961" s="195" t="s">
        <v>224</v>
      </c>
      <c r="D14961" s="195" t="s">
        <v>335</v>
      </c>
      <c r="E14961" s="195">
        <v>1.02763643619674E-2</v>
      </c>
      <c r="F14961" s="195" t="e">
        <f t="shared" si="233"/>
        <v>#N/A</v>
      </c>
    </row>
    <row r="14962" spans="1:6" x14ac:dyDescent="0.2">
      <c r="A14962" s="195">
        <v>2015</v>
      </c>
      <c r="B14962" s="195" t="s">
        <v>129</v>
      </c>
      <c r="C14962" s="195" t="s">
        <v>224</v>
      </c>
      <c r="D14962" s="195" t="s">
        <v>335</v>
      </c>
      <c r="E14962" s="195">
        <v>3.1527486780404998E-2</v>
      </c>
      <c r="F14962" s="195" t="e">
        <f t="shared" si="233"/>
        <v>#N/A</v>
      </c>
    </row>
    <row r="14963" spans="1:6" x14ac:dyDescent="0.2">
      <c r="A14963" s="195">
        <v>2015</v>
      </c>
      <c r="B14963" s="195" t="s">
        <v>15</v>
      </c>
      <c r="C14963" s="195" t="s">
        <v>224</v>
      </c>
      <c r="D14963" s="195" t="s">
        <v>336</v>
      </c>
      <c r="E14963" s="195">
        <v>0.195021459227467</v>
      </c>
      <c r="F14963" s="195" t="e">
        <f t="shared" si="233"/>
        <v>#N/A</v>
      </c>
    </row>
    <row r="14964" spans="1:6" x14ac:dyDescent="0.2">
      <c r="A14964" s="195">
        <v>2015</v>
      </c>
      <c r="B14964" s="195" t="s">
        <v>16</v>
      </c>
      <c r="C14964" s="195" t="s">
        <v>224</v>
      </c>
      <c r="D14964" s="195" t="s">
        <v>336</v>
      </c>
      <c r="E14964" s="195">
        <v>5.4935622317596501E-3</v>
      </c>
      <c r="F14964" s="195" t="e">
        <f t="shared" si="233"/>
        <v>#N/A</v>
      </c>
    </row>
    <row r="14965" spans="1:6" x14ac:dyDescent="0.2">
      <c r="A14965" s="195">
        <v>2015</v>
      </c>
      <c r="B14965" s="195" t="s">
        <v>25</v>
      </c>
      <c r="C14965" s="195" t="s">
        <v>224</v>
      </c>
      <c r="D14965" s="195" t="s">
        <v>336</v>
      </c>
      <c r="E14965" s="195">
        <v>7.72532188841201E-3</v>
      </c>
      <c r="F14965" s="195" t="e">
        <f t="shared" si="233"/>
        <v>#N/A</v>
      </c>
    </row>
    <row r="14966" spans="1:6" x14ac:dyDescent="0.2">
      <c r="A14966" s="195">
        <v>2015</v>
      </c>
      <c r="B14966" s="195" t="s">
        <v>27</v>
      </c>
      <c r="C14966" s="195" t="s">
        <v>224</v>
      </c>
      <c r="D14966" s="195" t="s">
        <v>336</v>
      </c>
      <c r="E14966" s="195">
        <v>8.4692417739628007E-3</v>
      </c>
      <c r="F14966" s="195" t="e">
        <f t="shared" si="233"/>
        <v>#N/A</v>
      </c>
    </row>
    <row r="14967" spans="1:6" x14ac:dyDescent="0.2">
      <c r="A14967" s="195">
        <v>2015</v>
      </c>
      <c r="B14967" s="195" t="s">
        <v>35</v>
      </c>
      <c r="C14967" s="195" t="s">
        <v>224</v>
      </c>
      <c r="D14967" s="195" t="s">
        <v>336</v>
      </c>
      <c r="E14967" s="195">
        <v>4.0801144492131597E-2</v>
      </c>
      <c r="F14967" s="195" t="e">
        <f t="shared" si="233"/>
        <v>#N/A</v>
      </c>
    </row>
    <row r="14968" spans="1:6" x14ac:dyDescent="0.2">
      <c r="A14968" s="195">
        <v>2015</v>
      </c>
      <c r="B14968" s="195" t="s">
        <v>38</v>
      </c>
      <c r="C14968" s="195" t="s">
        <v>224</v>
      </c>
      <c r="D14968" s="195" t="s">
        <v>336</v>
      </c>
      <c r="E14968" s="195">
        <v>9.0414878397711007E-3</v>
      </c>
      <c r="F14968" s="195" t="e">
        <f t="shared" si="233"/>
        <v>#N/A</v>
      </c>
    </row>
    <row r="14969" spans="1:6" x14ac:dyDescent="0.2">
      <c r="A14969" s="195">
        <v>2015</v>
      </c>
      <c r="B14969" s="195" t="s">
        <v>43</v>
      </c>
      <c r="C14969" s="195" t="s">
        <v>224</v>
      </c>
      <c r="D14969" s="195" t="s">
        <v>336</v>
      </c>
      <c r="E14969" s="195">
        <v>6.7296137339055706E-2</v>
      </c>
      <c r="F14969" s="195" t="e">
        <f t="shared" si="233"/>
        <v>#N/A</v>
      </c>
    </row>
    <row r="14970" spans="1:6" x14ac:dyDescent="0.2">
      <c r="A14970" s="195">
        <v>2015</v>
      </c>
      <c r="B14970" s="195" t="s">
        <v>46</v>
      </c>
      <c r="C14970" s="195" t="s">
        <v>224</v>
      </c>
      <c r="D14970" s="195" t="s">
        <v>336</v>
      </c>
      <c r="E14970" s="195">
        <v>6.8383404864091502E-2</v>
      </c>
      <c r="F14970" s="195" t="e">
        <f t="shared" si="233"/>
        <v>#N/A</v>
      </c>
    </row>
    <row r="14971" spans="1:6" x14ac:dyDescent="0.2">
      <c r="A14971" s="195">
        <v>2015</v>
      </c>
      <c r="B14971" s="195" t="s">
        <v>68</v>
      </c>
      <c r="C14971" s="195" t="s">
        <v>224</v>
      </c>
      <c r="D14971" s="195" t="s">
        <v>336</v>
      </c>
      <c r="E14971" s="195">
        <v>6.9241773962803996E-2</v>
      </c>
      <c r="F14971" s="195" t="e">
        <f t="shared" si="233"/>
        <v>#N/A</v>
      </c>
    </row>
    <row r="14972" spans="1:6" x14ac:dyDescent="0.2">
      <c r="A14972" s="195">
        <v>2015</v>
      </c>
      <c r="B14972" s="195" t="s">
        <v>89</v>
      </c>
      <c r="C14972" s="195" t="s">
        <v>224</v>
      </c>
      <c r="D14972" s="195" t="s">
        <v>336</v>
      </c>
      <c r="E14972" s="195">
        <v>5.3218884120171603E-3</v>
      </c>
      <c r="F14972" s="195" t="e">
        <f t="shared" si="233"/>
        <v>#N/A</v>
      </c>
    </row>
    <row r="14973" spans="1:6" x14ac:dyDescent="0.2">
      <c r="A14973" s="195">
        <v>2015</v>
      </c>
      <c r="B14973" s="195" t="s">
        <v>79</v>
      </c>
      <c r="C14973" s="195" t="s">
        <v>224</v>
      </c>
      <c r="D14973" s="195" t="s">
        <v>336</v>
      </c>
      <c r="E14973" s="195">
        <v>2.4034334763948402E-3</v>
      </c>
      <c r="F14973" s="195" t="e">
        <f t="shared" si="233"/>
        <v>#N/A</v>
      </c>
    </row>
    <row r="14974" spans="1:6" x14ac:dyDescent="0.2">
      <c r="A14974" s="195">
        <v>2015</v>
      </c>
      <c r="B14974" s="195" t="s">
        <v>81</v>
      </c>
      <c r="C14974" s="195" t="s">
        <v>224</v>
      </c>
      <c r="D14974" s="195" t="s">
        <v>336</v>
      </c>
      <c r="E14974" s="195">
        <v>2.9184549356223101E-3</v>
      </c>
      <c r="F14974" s="195" t="e">
        <f t="shared" si="233"/>
        <v>#N/A</v>
      </c>
    </row>
    <row r="14975" spans="1:6" x14ac:dyDescent="0.2">
      <c r="A14975" s="195">
        <v>2015</v>
      </c>
      <c r="B14975" s="195" t="s">
        <v>87</v>
      </c>
      <c r="C14975" s="195" t="s">
        <v>224</v>
      </c>
      <c r="D14975" s="195" t="s">
        <v>336</v>
      </c>
      <c r="E14975" s="195">
        <v>6.8097281831187399E-3</v>
      </c>
      <c r="F14975" s="195" t="e">
        <f t="shared" si="233"/>
        <v>#N/A</v>
      </c>
    </row>
    <row r="14976" spans="1:6" x14ac:dyDescent="0.2">
      <c r="A14976" s="195">
        <v>2015</v>
      </c>
      <c r="B14976" s="195" t="s">
        <v>95</v>
      </c>
      <c r="C14976" s="195" t="s">
        <v>224</v>
      </c>
      <c r="D14976" s="195" t="s">
        <v>336</v>
      </c>
      <c r="E14976" s="195">
        <v>3.6394849785407697E-2</v>
      </c>
      <c r="F14976" s="195" t="e">
        <f t="shared" si="233"/>
        <v>#N/A</v>
      </c>
    </row>
    <row r="14977" spans="1:6" x14ac:dyDescent="0.2">
      <c r="A14977" s="195">
        <v>2015</v>
      </c>
      <c r="B14977" s="195" t="s">
        <v>116</v>
      </c>
      <c r="C14977" s="195" t="s">
        <v>224</v>
      </c>
      <c r="D14977" s="195" t="s">
        <v>336</v>
      </c>
      <c r="E14977" s="195">
        <v>2.0200286123032901E-2</v>
      </c>
      <c r="F14977" s="195" t="e">
        <f t="shared" si="233"/>
        <v>#N/A</v>
      </c>
    </row>
    <row r="14978" spans="1:6" x14ac:dyDescent="0.2">
      <c r="A14978" s="195">
        <v>2015</v>
      </c>
      <c r="B14978" s="195" t="s">
        <v>123</v>
      </c>
      <c r="C14978" s="195" t="s">
        <v>224</v>
      </c>
      <c r="D14978" s="195" t="s">
        <v>336</v>
      </c>
      <c r="E14978" s="195">
        <v>1.67095851216022E-2</v>
      </c>
      <c r="F14978" s="195" t="e">
        <f t="shared" ref="F14978:F15041" si="234">INDEX($I$5:$J$16,MATCH(D14978,$I$5:$I$16,0),2)</f>
        <v>#N/A</v>
      </c>
    </row>
    <row r="14979" spans="1:6" x14ac:dyDescent="0.2">
      <c r="A14979" s="195">
        <v>2015</v>
      </c>
      <c r="B14979" s="195" t="s">
        <v>344</v>
      </c>
      <c r="C14979" s="195" t="s">
        <v>224</v>
      </c>
      <c r="D14979" s="195" t="s">
        <v>336</v>
      </c>
      <c r="E14979" s="195">
        <v>0.433361945636623</v>
      </c>
      <c r="F14979" s="195" t="e">
        <f t="shared" si="234"/>
        <v>#N/A</v>
      </c>
    </row>
    <row r="14980" spans="1:6" x14ac:dyDescent="0.2">
      <c r="A14980" s="195">
        <v>2015</v>
      </c>
      <c r="B14980" s="195" t="s">
        <v>131</v>
      </c>
      <c r="C14980" s="195" t="s">
        <v>224</v>
      </c>
      <c r="D14980" s="195" t="s">
        <v>336</v>
      </c>
      <c r="E14980" s="195">
        <v>4.4062947067238902E-3</v>
      </c>
      <c r="F14980" s="195" t="e">
        <f t="shared" si="234"/>
        <v>#N/A</v>
      </c>
    </row>
    <row r="14981" spans="1:6" x14ac:dyDescent="0.2">
      <c r="A14981" s="195">
        <v>2015</v>
      </c>
      <c r="B14981" s="195" t="s">
        <v>15</v>
      </c>
      <c r="C14981" s="195" t="s">
        <v>223</v>
      </c>
      <c r="D14981" s="195" t="s">
        <v>335</v>
      </c>
      <c r="E14981" s="195">
        <v>0.152331317048468</v>
      </c>
      <c r="F14981" s="195" t="e">
        <f t="shared" si="234"/>
        <v>#N/A</v>
      </c>
    </row>
    <row r="14982" spans="1:6" x14ac:dyDescent="0.2">
      <c r="A14982" s="195">
        <v>2015</v>
      </c>
      <c r="B14982" s="195" t="s">
        <v>41</v>
      </c>
      <c r="C14982" s="195" t="s">
        <v>223</v>
      </c>
      <c r="D14982" s="195" t="s">
        <v>335</v>
      </c>
      <c r="E14982" s="195">
        <v>4.48001676720804E-2</v>
      </c>
      <c r="F14982" s="195" t="e">
        <f t="shared" si="234"/>
        <v>#N/A</v>
      </c>
    </row>
    <row r="14983" spans="1:6" x14ac:dyDescent="0.2">
      <c r="A14983" s="195">
        <v>2015</v>
      </c>
      <c r="B14983" s="195" t="s">
        <v>35</v>
      </c>
      <c r="C14983" s="195" t="s">
        <v>223</v>
      </c>
      <c r="D14983" s="195" t="s">
        <v>335</v>
      </c>
      <c r="E14983" s="195">
        <v>3.6941025187364702E-2</v>
      </c>
      <c r="F14983" s="195" t="e">
        <f t="shared" si="234"/>
        <v>#N/A</v>
      </c>
    </row>
    <row r="14984" spans="1:6" x14ac:dyDescent="0.2">
      <c r="A14984" s="195">
        <v>2015</v>
      </c>
      <c r="B14984" s="195" t="s">
        <v>46</v>
      </c>
      <c r="C14984" s="195" t="s">
        <v>223</v>
      </c>
      <c r="D14984" s="195" t="s">
        <v>335</v>
      </c>
      <c r="E14984" s="195">
        <v>2.46872175730844E-2</v>
      </c>
      <c r="F14984" s="195" t="e">
        <f t="shared" si="234"/>
        <v>#N/A</v>
      </c>
    </row>
    <row r="14985" spans="1:6" x14ac:dyDescent="0.2">
      <c r="A14985" s="195">
        <v>2015</v>
      </c>
      <c r="B14985" s="195" t="s">
        <v>49</v>
      </c>
      <c r="C14985" s="195" t="s">
        <v>223</v>
      </c>
      <c r="D14985" s="195" t="s">
        <v>335</v>
      </c>
      <c r="E14985" s="195">
        <v>2.1219255154388699E-2</v>
      </c>
      <c r="F14985" s="195" t="e">
        <f t="shared" si="234"/>
        <v>#N/A</v>
      </c>
    </row>
    <row r="14986" spans="1:6" x14ac:dyDescent="0.2">
      <c r="A14986" s="195">
        <v>2015</v>
      </c>
      <c r="B14986" s="195" t="s">
        <v>57</v>
      </c>
      <c r="C14986" s="195" t="s">
        <v>223</v>
      </c>
      <c r="D14986" s="195" t="s">
        <v>335</v>
      </c>
      <c r="E14986" s="195">
        <v>8.6960764425184495E-2</v>
      </c>
      <c r="F14986" s="195" t="e">
        <f t="shared" si="234"/>
        <v>#N/A</v>
      </c>
    </row>
    <row r="14987" spans="1:6" x14ac:dyDescent="0.2">
      <c r="A14987" s="195">
        <v>2015</v>
      </c>
      <c r="B14987" s="195" t="s">
        <v>60</v>
      </c>
      <c r="C14987" s="195" t="s">
        <v>223</v>
      </c>
      <c r="D14987" s="195" t="s">
        <v>335</v>
      </c>
      <c r="E14987" s="195">
        <v>1.2979025023485601E-2</v>
      </c>
      <c r="F14987" s="195" t="e">
        <f t="shared" si="234"/>
        <v>#N/A</v>
      </c>
    </row>
    <row r="14988" spans="1:6" x14ac:dyDescent="0.2">
      <c r="A14988" s="195">
        <v>2015</v>
      </c>
      <c r="B14988" s="195" t="s">
        <v>68</v>
      </c>
      <c r="C14988" s="195" t="s">
        <v>223</v>
      </c>
      <c r="D14988" s="195" t="s">
        <v>335</v>
      </c>
      <c r="E14988" s="195">
        <v>2.7506309788595199E-2</v>
      </c>
      <c r="F14988" s="195" t="e">
        <f t="shared" si="234"/>
        <v>#N/A</v>
      </c>
    </row>
    <row r="14989" spans="1:6" x14ac:dyDescent="0.2">
      <c r="A14989" s="195">
        <v>2015</v>
      </c>
      <c r="B14989" s="195" t="s">
        <v>87</v>
      </c>
      <c r="C14989" s="195" t="s">
        <v>223</v>
      </c>
      <c r="D14989" s="195" t="s">
        <v>335</v>
      </c>
      <c r="E14989" s="195">
        <v>2.7759665803478498E-2</v>
      </c>
      <c r="F14989" s="195" t="e">
        <f t="shared" si="234"/>
        <v>#N/A</v>
      </c>
    </row>
    <row r="14990" spans="1:6" x14ac:dyDescent="0.2">
      <c r="A14990" s="195">
        <v>2015</v>
      </c>
      <c r="B14990" s="195" t="s">
        <v>95</v>
      </c>
      <c r="C14990" s="195" t="s">
        <v>223</v>
      </c>
      <c r="D14990" s="195" t="s">
        <v>335</v>
      </c>
      <c r="E14990" s="195">
        <v>0.18259220485300701</v>
      </c>
      <c r="F14990" s="195" t="e">
        <f t="shared" si="234"/>
        <v>#N/A</v>
      </c>
    </row>
    <row r="14991" spans="1:6" x14ac:dyDescent="0.2">
      <c r="A14991" s="195">
        <v>2015</v>
      </c>
      <c r="B14991" s="195" t="s">
        <v>103</v>
      </c>
      <c r="C14991" s="195" t="s">
        <v>223</v>
      </c>
      <c r="D14991" s="195" t="s">
        <v>335</v>
      </c>
      <c r="E14991" s="195">
        <v>9.2306608758418507E-2</v>
      </c>
      <c r="F14991" s="195" t="e">
        <f t="shared" si="234"/>
        <v>#N/A</v>
      </c>
    </row>
    <row r="14992" spans="1:6" x14ac:dyDescent="0.2">
      <c r="A14992" s="195">
        <v>2015</v>
      </c>
      <c r="B14992" s="195" t="s">
        <v>113</v>
      </c>
      <c r="C14992" s="195" t="s">
        <v>223</v>
      </c>
      <c r="D14992" s="195" t="s">
        <v>335</v>
      </c>
      <c r="E14992" s="195">
        <v>4.1861772816163899E-2</v>
      </c>
      <c r="F14992" s="195" t="e">
        <f t="shared" si="234"/>
        <v>#N/A</v>
      </c>
    </row>
    <row r="14993" spans="1:6" x14ac:dyDescent="0.2">
      <c r="A14993" s="195">
        <v>2015</v>
      </c>
      <c r="B14993" s="195" t="s">
        <v>116</v>
      </c>
      <c r="C14993" s="195" t="s">
        <v>223</v>
      </c>
      <c r="D14993" s="195" t="s">
        <v>335</v>
      </c>
      <c r="E14993" s="195">
        <v>6.7868775848736504E-2</v>
      </c>
      <c r="F14993" s="195" t="e">
        <f t="shared" si="234"/>
        <v>#N/A</v>
      </c>
    </row>
    <row r="14994" spans="1:6" x14ac:dyDescent="0.2">
      <c r="A14994" s="195">
        <v>2015</v>
      </c>
      <c r="B14994" s="195" t="s">
        <v>131</v>
      </c>
      <c r="C14994" s="195" t="s">
        <v>223</v>
      </c>
      <c r="D14994" s="195" t="s">
        <v>335</v>
      </c>
      <c r="E14994" s="195">
        <v>4.4345083211565398E-2</v>
      </c>
      <c r="F14994" s="195" t="e">
        <f t="shared" si="234"/>
        <v>#N/A</v>
      </c>
    </row>
    <row r="14995" spans="1:6" x14ac:dyDescent="0.2">
      <c r="A14995" s="195">
        <v>2015</v>
      </c>
      <c r="B14995" s="195" t="s">
        <v>129</v>
      </c>
      <c r="C14995" s="195" t="s">
        <v>223</v>
      </c>
      <c r="D14995" s="195" t="s">
        <v>335</v>
      </c>
      <c r="E14995" s="195">
        <v>0.13584080683597599</v>
      </c>
      <c r="F14995" s="195" t="e">
        <f t="shared" si="234"/>
        <v>#N/A</v>
      </c>
    </row>
    <row r="14996" spans="1:6" x14ac:dyDescent="0.2">
      <c r="A14996" s="195">
        <v>2015</v>
      </c>
      <c r="B14996" s="195" t="s">
        <v>15</v>
      </c>
      <c r="C14996" s="195" t="s">
        <v>223</v>
      </c>
      <c r="D14996" s="195" t="s">
        <v>336</v>
      </c>
      <c r="E14996" s="195">
        <v>0.19282567790017599</v>
      </c>
      <c r="F14996" s="195" t="e">
        <f t="shared" si="234"/>
        <v>#N/A</v>
      </c>
    </row>
    <row r="14997" spans="1:6" x14ac:dyDescent="0.2">
      <c r="A14997" s="195">
        <v>2015</v>
      </c>
      <c r="B14997" s="195" t="s">
        <v>16</v>
      </c>
      <c r="C14997" s="195" t="s">
        <v>223</v>
      </c>
      <c r="D14997" s="195" t="s">
        <v>336</v>
      </c>
      <c r="E14997" s="195">
        <v>3.1966121476343597E-2</v>
      </c>
      <c r="F14997" s="195" t="e">
        <f t="shared" si="234"/>
        <v>#N/A</v>
      </c>
    </row>
    <row r="14998" spans="1:6" x14ac:dyDescent="0.2">
      <c r="A14998" s="195">
        <v>2015</v>
      </c>
      <c r="B14998" s="195" t="s">
        <v>25</v>
      </c>
      <c r="C14998" s="195" t="s">
        <v>223</v>
      </c>
      <c r="D14998" s="195" t="s">
        <v>336</v>
      </c>
      <c r="E14998" s="195">
        <v>3.6057825179424498E-2</v>
      </c>
      <c r="F14998" s="195" t="e">
        <f t="shared" si="234"/>
        <v>#N/A</v>
      </c>
    </row>
    <row r="14999" spans="1:6" x14ac:dyDescent="0.2">
      <c r="A14999" s="195">
        <v>2015</v>
      </c>
      <c r="B14999" s="195" t="s">
        <v>27</v>
      </c>
      <c r="C14999" s="195" t="s">
        <v>223</v>
      </c>
      <c r="D14999" s="195" t="s">
        <v>336</v>
      </c>
      <c r="E14999" s="195">
        <v>3.7601123261005502E-2</v>
      </c>
      <c r="F14999" s="195" t="e">
        <f t="shared" si="234"/>
        <v>#N/A</v>
      </c>
    </row>
    <row r="15000" spans="1:6" x14ac:dyDescent="0.2">
      <c r="A15000" s="195">
        <v>2015</v>
      </c>
      <c r="B15000" s="195" t="s">
        <v>35</v>
      </c>
      <c r="C15000" s="195" t="s">
        <v>223</v>
      </c>
      <c r="D15000" s="195" t="s">
        <v>336</v>
      </c>
      <c r="E15000" s="195">
        <v>8.1854841264846906E-2</v>
      </c>
      <c r="F15000" s="195" t="e">
        <f t="shared" si="234"/>
        <v>#N/A</v>
      </c>
    </row>
    <row r="15001" spans="1:6" x14ac:dyDescent="0.2">
      <c r="A15001" s="195">
        <v>2015</v>
      </c>
      <c r="B15001" s="195" t="s">
        <v>38</v>
      </c>
      <c r="C15001" s="195" t="s">
        <v>223</v>
      </c>
      <c r="D15001" s="195" t="s">
        <v>336</v>
      </c>
      <c r="E15001" s="195">
        <v>5.2489451233242397E-2</v>
      </c>
      <c r="F15001" s="195" t="e">
        <f t="shared" si="234"/>
        <v>#N/A</v>
      </c>
    </row>
    <row r="15002" spans="1:6" x14ac:dyDescent="0.2">
      <c r="A15002" s="195">
        <v>2015</v>
      </c>
      <c r="B15002" s="195" t="s">
        <v>43</v>
      </c>
      <c r="C15002" s="195" t="s">
        <v>223</v>
      </c>
      <c r="D15002" s="195" t="s">
        <v>336</v>
      </c>
      <c r="E15002" s="195">
        <v>8.7256070846403994E-2</v>
      </c>
      <c r="F15002" s="195" t="e">
        <f t="shared" si="234"/>
        <v>#N/A</v>
      </c>
    </row>
    <row r="15003" spans="1:6" x14ac:dyDescent="0.2">
      <c r="A15003" s="195">
        <v>2015</v>
      </c>
      <c r="B15003" s="195" t="s">
        <v>46</v>
      </c>
      <c r="C15003" s="195" t="s">
        <v>223</v>
      </c>
      <c r="D15003" s="195" t="s">
        <v>336</v>
      </c>
      <c r="E15003" s="195">
        <v>8.0362112264238103E-2</v>
      </c>
      <c r="F15003" s="195" t="e">
        <f t="shared" si="234"/>
        <v>#N/A</v>
      </c>
    </row>
    <row r="15004" spans="1:6" x14ac:dyDescent="0.2">
      <c r="A15004" s="195">
        <v>2015</v>
      </c>
      <c r="B15004" s="195" t="s">
        <v>68</v>
      </c>
      <c r="C15004" s="195" t="s">
        <v>223</v>
      </c>
      <c r="D15004" s="195" t="s">
        <v>336</v>
      </c>
      <c r="E15004" s="195">
        <v>8.5515013778192303E-2</v>
      </c>
      <c r="F15004" s="195" t="e">
        <f t="shared" si="234"/>
        <v>#N/A</v>
      </c>
    </row>
    <row r="15005" spans="1:6" x14ac:dyDescent="0.2">
      <c r="A15005" s="195">
        <v>2015</v>
      </c>
      <c r="B15005" s="195" t="s">
        <v>89</v>
      </c>
      <c r="C15005" s="195" t="s">
        <v>223</v>
      </c>
      <c r="D15005" s="195" t="s">
        <v>336</v>
      </c>
      <c r="E15005" s="195">
        <v>3.0500120054511699E-2</v>
      </c>
      <c r="F15005" s="195" t="e">
        <f t="shared" si="234"/>
        <v>#N/A</v>
      </c>
    </row>
    <row r="15006" spans="1:6" x14ac:dyDescent="0.2">
      <c r="A15006" s="195">
        <v>2015</v>
      </c>
      <c r="B15006" s="195" t="s">
        <v>79</v>
      </c>
      <c r="C15006" s="195" t="s">
        <v>223</v>
      </c>
      <c r="D15006" s="195" t="s">
        <v>336</v>
      </c>
      <c r="E15006" s="195">
        <v>9.9361342622902703E-3</v>
      </c>
      <c r="F15006" s="195" t="e">
        <f t="shared" si="234"/>
        <v>#N/A</v>
      </c>
    </row>
    <row r="15007" spans="1:6" x14ac:dyDescent="0.2">
      <c r="A15007" s="195">
        <v>2015</v>
      </c>
      <c r="B15007" s="195" t="s">
        <v>81</v>
      </c>
      <c r="C15007" s="195" t="s">
        <v>223</v>
      </c>
      <c r="D15007" s="195" t="s">
        <v>336</v>
      </c>
      <c r="E15007" s="195">
        <v>1.43195199224925E-2</v>
      </c>
      <c r="F15007" s="195" t="e">
        <f t="shared" si="234"/>
        <v>#N/A</v>
      </c>
    </row>
    <row r="15008" spans="1:6" x14ac:dyDescent="0.2">
      <c r="A15008" s="195">
        <v>2015</v>
      </c>
      <c r="B15008" s="195" t="s">
        <v>87</v>
      </c>
      <c r="C15008" s="195" t="s">
        <v>223</v>
      </c>
      <c r="D15008" s="195" t="s">
        <v>336</v>
      </c>
      <c r="E15008" s="195">
        <v>2.2729233377124299E-2</v>
      </c>
      <c r="F15008" s="195" t="e">
        <f t="shared" si="234"/>
        <v>#N/A</v>
      </c>
    </row>
    <row r="15009" spans="1:6" x14ac:dyDescent="0.2">
      <c r="A15009" s="195">
        <v>2015</v>
      </c>
      <c r="B15009" s="195" t="s">
        <v>95</v>
      </c>
      <c r="C15009" s="195" t="s">
        <v>223</v>
      </c>
      <c r="D15009" s="195" t="s">
        <v>336</v>
      </c>
      <c r="E15009" s="195">
        <v>6.53931623701038E-2</v>
      </c>
      <c r="F15009" s="195" t="e">
        <f t="shared" si="234"/>
        <v>#N/A</v>
      </c>
    </row>
    <row r="15010" spans="1:6" x14ac:dyDescent="0.2">
      <c r="A15010" s="195">
        <v>2015</v>
      </c>
      <c r="B15010" s="195" t="s">
        <v>116</v>
      </c>
      <c r="C15010" s="195" t="s">
        <v>223</v>
      </c>
      <c r="D15010" s="195" t="s">
        <v>336</v>
      </c>
      <c r="E15010" s="195">
        <v>2.8671978762491699E-2</v>
      </c>
      <c r="F15010" s="195" t="e">
        <f t="shared" si="234"/>
        <v>#N/A</v>
      </c>
    </row>
    <row r="15011" spans="1:6" x14ac:dyDescent="0.2">
      <c r="A15011" s="195">
        <v>2015</v>
      </c>
      <c r="B15011" s="195" t="s">
        <v>123</v>
      </c>
      <c r="C15011" s="195" t="s">
        <v>223</v>
      </c>
      <c r="D15011" s="195" t="s">
        <v>336</v>
      </c>
      <c r="E15011" s="195">
        <v>9.7219309132242707E-2</v>
      </c>
      <c r="F15011" s="195" t="e">
        <f t="shared" si="234"/>
        <v>#N/A</v>
      </c>
    </row>
    <row r="15012" spans="1:6" x14ac:dyDescent="0.2">
      <c r="A15012" s="195">
        <v>2015</v>
      </c>
      <c r="B15012" s="195" t="s">
        <v>344</v>
      </c>
      <c r="C15012" s="195" t="s">
        <v>223</v>
      </c>
      <c r="D15012" s="195" t="s">
        <v>336</v>
      </c>
      <c r="E15012" s="195">
        <v>1.9611831483494099E-2</v>
      </c>
      <c r="F15012" s="195" t="e">
        <f t="shared" si="234"/>
        <v>#N/A</v>
      </c>
    </row>
    <row r="15013" spans="1:6" x14ac:dyDescent="0.2">
      <c r="A15013" s="195">
        <v>2015</v>
      </c>
      <c r="B15013" s="195" t="s">
        <v>131</v>
      </c>
      <c r="C15013" s="195" t="s">
        <v>223</v>
      </c>
      <c r="D15013" s="195" t="s">
        <v>336</v>
      </c>
      <c r="E15013" s="195">
        <v>2.5690473431375E-2</v>
      </c>
      <c r="F15013" s="195" t="e">
        <f t="shared" si="234"/>
        <v>#N/A</v>
      </c>
    </row>
    <row r="15014" spans="1:6" x14ac:dyDescent="0.2">
      <c r="A15014" s="195">
        <v>2015</v>
      </c>
      <c r="B15014" s="195" t="s">
        <v>15</v>
      </c>
      <c r="C15014" s="195" t="s">
        <v>225</v>
      </c>
      <c r="D15014" s="195" t="s">
        <v>335</v>
      </c>
      <c r="E15014" s="195">
        <v>9.5140277852856902E-3</v>
      </c>
      <c r="F15014" s="195" t="e">
        <f t="shared" si="234"/>
        <v>#N/A</v>
      </c>
    </row>
    <row r="15015" spans="1:6" x14ac:dyDescent="0.2">
      <c r="A15015" s="195">
        <v>2015</v>
      </c>
      <c r="B15015" s="195" t="s">
        <v>41</v>
      </c>
      <c r="C15015" s="195" t="s">
        <v>225</v>
      </c>
      <c r="D15015" s="195" t="s">
        <v>335</v>
      </c>
      <c r="E15015" s="195">
        <v>2.24066165738688E-2</v>
      </c>
      <c r="F15015" s="195" t="e">
        <f t="shared" si="234"/>
        <v>#N/A</v>
      </c>
    </row>
    <row r="15016" spans="1:6" x14ac:dyDescent="0.2">
      <c r="A15016" s="195">
        <v>2015</v>
      </c>
      <c r="B15016" s="195" t="s">
        <v>35</v>
      </c>
      <c r="C15016" s="195" t="s">
        <v>225</v>
      </c>
      <c r="D15016" s="195" t="s">
        <v>335</v>
      </c>
      <c r="E15016" s="195">
        <v>2.3785069463214199E-3</v>
      </c>
      <c r="F15016" s="195" t="e">
        <f t="shared" si="234"/>
        <v>#N/A</v>
      </c>
    </row>
    <row r="15017" spans="1:6" x14ac:dyDescent="0.2">
      <c r="A15017" s="195">
        <v>2015</v>
      </c>
      <c r="B15017" s="195" t="s">
        <v>46</v>
      </c>
      <c r="C15017" s="195" t="s">
        <v>225</v>
      </c>
      <c r="D15017" s="195" t="s">
        <v>335</v>
      </c>
      <c r="E15017" s="195">
        <v>0.91896859289691302</v>
      </c>
      <c r="F15017" s="195" t="e">
        <f t="shared" si="234"/>
        <v>#N/A</v>
      </c>
    </row>
    <row r="15018" spans="1:6" x14ac:dyDescent="0.2">
      <c r="A15018" s="195">
        <v>2015</v>
      </c>
      <c r="B15018" s="195" t="s">
        <v>49</v>
      </c>
      <c r="C15018" s="195" t="s">
        <v>225</v>
      </c>
      <c r="D15018" s="195" t="s">
        <v>335</v>
      </c>
      <c r="E15018" s="195">
        <v>1.3243959132926101E-3</v>
      </c>
      <c r="F15018" s="195" t="e">
        <f t="shared" si="234"/>
        <v>#N/A</v>
      </c>
    </row>
    <row r="15019" spans="1:6" x14ac:dyDescent="0.2">
      <c r="A15019" s="195">
        <v>2015</v>
      </c>
      <c r="B15019" s="195" t="s">
        <v>57</v>
      </c>
      <c r="C15019" s="195" t="s">
        <v>225</v>
      </c>
      <c r="D15019" s="195" t="s">
        <v>335</v>
      </c>
      <c r="E15019" s="195">
        <v>5.5138115573814704E-3</v>
      </c>
      <c r="F15019" s="195" t="e">
        <f t="shared" si="234"/>
        <v>#N/A</v>
      </c>
    </row>
    <row r="15020" spans="1:6" x14ac:dyDescent="0.2">
      <c r="A15020" s="195">
        <v>2015</v>
      </c>
      <c r="B15020" s="195" t="s">
        <v>60</v>
      </c>
      <c r="C15020" s="195" t="s">
        <v>225</v>
      </c>
      <c r="D15020" s="195" t="s">
        <v>335</v>
      </c>
      <c r="E15020" s="195">
        <v>8.10854640791393E-4</v>
      </c>
      <c r="F15020" s="195" t="e">
        <f t="shared" si="234"/>
        <v>#N/A</v>
      </c>
    </row>
    <row r="15021" spans="1:6" x14ac:dyDescent="0.2">
      <c r="A15021" s="195">
        <v>2015</v>
      </c>
      <c r="B15021" s="195" t="s">
        <v>68</v>
      </c>
      <c r="C15021" s="195" t="s">
        <v>225</v>
      </c>
      <c r="D15021" s="195" t="s">
        <v>335</v>
      </c>
      <c r="E15021" s="195">
        <v>1.7298232336883E-3</v>
      </c>
      <c r="F15021" s="195" t="e">
        <f t="shared" si="234"/>
        <v>#N/A</v>
      </c>
    </row>
    <row r="15022" spans="1:6" x14ac:dyDescent="0.2">
      <c r="A15022" s="195">
        <v>2015</v>
      </c>
      <c r="B15022" s="195" t="s">
        <v>87</v>
      </c>
      <c r="C15022" s="195" t="s">
        <v>225</v>
      </c>
      <c r="D15022" s="195" t="s">
        <v>335</v>
      </c>
      <c r="E15022" s="195">
        <v>1.75685172171468E-3</v>
      </c>
      <c r="F15022" s="195" t="e">
        <f t="shared" si="234"/>
        <v>#N/A</v>
      </c>
    </row>
    <row r="15023" spans="1:6" x14ac:dyDescent="0.2">
      <c r="A15023" s="195">
        <v>2015</v>
      </c>
      <c r="B15023" s="195" t="s">
        <v>95</v>
      </c>
      <c r="C15023" s="195" t="s">
        <v>225</v>
      </c>
      <c r="D15023" s="195" t="s">
        <v>335</v>
      </c>
      <c r="E15023" s="195">
        <v>1.1460078923184999E-2</v>
      </c>
      <c r="F15023" s="195" t="e">
        <f t="shared" si="234"/>
        <v>#N/A</v>
      </c>
    </row>
    <row r="15024" spans="1:6" x14ac:dyDescent="0.2">
      <c r="A15024" s="195">
        <v>2015</v>
      </c>
      <c r="B15024" s="195" t="s">
        <v>103</v>
      </c>
      <c r="C15024" s="195" t="s">
        <v>225</v>
      </c>
      <c r="D15024" s="195" t="s">
        <v>335</v>
      </c>
      <c r="E15024" s="195">
        <v>5.8111249256716504E-3</v>
      </c>
      <c r="F15024" s="195" t="e">
        <f t="shared" si="234"/>
        <v>#N/A</v>
      </c>
    </row>
    <row r="15025" spans="1:6" x14ac:dyDescent="0.2">
      <c r="A15025" s="195">
        <v>2015</v>
      </c>
      <c r="B15025" s="195" t="s">
        <v>113</v>
      </c>
      <c r="C15025" s="195" t="s">
        <v>225</v>
      </c>
      <c r="D15025" s="195" t="s">
        <v>335</v>
      </c>
      <c r="E15025" s="195">
        <v>2.83799124276987E-3</v>
      </c>
      <c r="F15025" s="195" t="e">
        <f t="shared" si="234"/>
        <v>#N/A</v>
      </c>
    </row>
    <row r="15026" spans="1:6" x14ac:dyDescent="0.2">
      <c r="A15026" s="195">
        <v>2015</v>
      </c>
      <c r="B15026" s="195" t="s">
        <v>116</v>
      </c>
      <c r="C15026" s="195" t="s">
        <v>225</v>
      </c>
      <c r="D15026" s="195" t="s">
        <v>335</v>
      </c>
      <c r="E15026" s="195">
        <v>4.1623871560624798E-3</v>
      </c>
      <c r="F15026" s="195" t="e">
        <f t="shared" si="234"/>
        <v>#N/A</v>
      </c>
    </row>
    <row r="15027" spans="1:6" x14ac:dyDescent="0.2">
      <c r="A15027" s="195">
        <v>2015</v>
      </c>
      <c r="B15027" s="195" t="s">
        <v>131</v>
      </c>
      <c r="C15027" s="195" t="s">
        <v>225</v>
      </c>
      <c r="D15027" s="195" t="s">
        <v>335</v>
      </c>
      <c r="E15027" s="195">
        <v>2.7839342667171098E-3</v>
      </c>
      <c r="F15027" s="195" t="e">
        <f t="shared" si="234"/>
        <v>#N/A</v>
      </c>
    </row>
    <row r="15028" spans="1:6" x14ac:dyDescent="0.2">
      <c r="A15028" s="195">
        <v>2015</v>
      </c>
      <c r="B15028" s="195" t="s">
        <v>129</v>
      </c>
      <c r="C15028" s="195" t="s">
        <v>225</v>
      </c>
      <c r="D15028" s="195" t="s">
        <v>335</v>
      </c>
      <c r="E15028" s="195">
        <v>8.5410022163360105E-3</v>
      </c>
      <c r="F15028" s="195" t="e">
        <f t="shared" si="234"/>
        <v>#N/A</v>
      </c>
    </row>
    <row r="15029" spans="1:6" x14ac:dyDescent="0.2">
      <c r="A15029" s="195">
        <v>2015</v>
      </c>
      <c r="B15029" s="195" t="s">
        <v>15</v>
      </c>
      <c r="C15029" s="195" t="s">
        <v>225</v>
      </c>
      <c r="D15029" s="195" t="s">
        <v>336</v>
      </c>
      <c r="E15029" s="195">
        <v>0.103638726445744</v>
      </c>
      <c r="F15029" s="195" t="e">
        <f t="shared" si="234"/>
        <v>#N/A</v>
      </c>
    </row>
    <row r="15030" spans="1:6" x14ac:dyDescent="0.2">
      <c r="A15030" s="195">
        <v>2015</v>
      </c>
      <c r="B15030" s="195" t="s">
        <v>16</v>
      </c>
      <c r="C15030" s="195" t="s">
        <v>225</v>
      </c>
      <c r="D15030" s="195" t="s">
        <v>336</v>
      </c>
      <c r="E15030" s="195">
        <v>1.03963612735542E-2</v>
      </c>
      <c r="F15030" s="195" t="e">
        <f t="shared" si="234"/>
        <v>#N/A</v>
      </c>
    </row>
    <row r="15031" spans="1:6" x14ac:dyDescent="0.2">
      <c r="A15031" s="195">
        <v>2015</v>
      </c>
      <c r="B15031" s="195" t="s">
        <v>25</v>
      </c>
      <c r="C15031" s="195" t="s">
        <v>225</v>
      </c>
      <c r="D15031" s="195" t="s">
        <v>336</v>
      </c>
      <c r="E15031" s="195">
        <v>1.7435564219189899E-2</v>
      </c>
      <c r="F15031" s="195" t="e">
        <f t="shared" si="234"/>
        <v>#N/A</v>
      </c>
    </row>
    <row r="15032" spans="1:6" x14ac:dyDescent="0.2">
      <c r="A15032" s="195">
        <v>2015</v>
      </c>
      <c r="B15032" s="195" t="s">
        <v>27</v>
      </c>
      <c r="C15032" s="195" t="s">
        <v>225</v>
      </c>
      <c r="D15032" s="195" t="s">
        <v>336</v>
      </c>
      <c r="E15032" s="195">
        <v>1.8843404808317001E-2</v>
      </c>
      <c r="F15032" s="195" t="e">
        <f t="shared" si="234"/>
        <v>#N/A</v>
      </c>
    </row>
    <row r="15033" spans="1:6" x14ac:dyDescent="0.2">
      <c r="A15033" s="195">
        <v>2015</v>
      </c>
      <c r="B15033" s="195" t="s">
        <v>35</v>
      </c>
      <c r="C15033" s="195" t="s">
        <v>225</v>
      </c>
      <c r="D15033" s="195" t="s">
        <v>336</v>
      </c>
      <c r="E15033" s="195">
        <v>0.15421269222438799</v>
      </c>
      <c r="F15033" s="195" t="e">
        <f t="shared" si="234"/>
        <v>#N/A</v>
      </c>
    </row>
    <row r="15034" spans="1:6" x14ac:dyDescent="0.2">
      <c r="A15034" s="195">
        <v>2015</v>
      </c>
      <c r="B15034" s="195" t="s">
        <v>38</v>
      </c>
      <c r="C15034" s="195" t="s">
        <v>225</v>
      </c>
      <c r="D15034" s="195" t="s">
        <v>336</v>
      </c>
      <c r="E15034" s="195">
        <v>1.7110677929391301E-2</v>
      </c>
      <c r="F15034" s="195" t="e">
        <f t="shared" si="234"/>
        <v>#N/A</v>
      </c>
    </row>
    <row r="15035" spans="1:6" x14ac:dyDescent="0.2">
      <c r="A15035" s="195">
        <v>2015</v>
      </c>
      <c r="B15035" s="195" t="s">
        <v>43</v>
      </c>
      <c r="C15035" s="195" t="s">
        <v>225</v>
      </c>
      <c r="D15035" s="195" t="s">
        <v>336</v>
      </c>
      <c r="E15035" s="195">
        <v>2.83734026424084E-2</v>
      </c>
      <c r="F15035" s="195" t="e">
        <f t="shared" si="234"/>
        <v>#N/A</v>
      </c>
    </row>
    <row r="15036" spans="1:6" x14ac:dyDescent="0.2">
      <c r="A15036" s="195">
        <v>2015</v>
      </c>
      <c r="B15036" s="195" t="s">
        <v>46</v>
      </c>
      <c r="C15036" s="195" t="s">
        <v>225</v>
      </c>
      <c r="D15036" s="195" t="s">
        <v>336</v>
      </c>
      <c r="E15036" s="195">
        <v>0.18518518518518501</v>
      </c>
      <c r="F15036" s="195" t="e">
        <f t="shared" si="234"/>
        <v>#N/A</v>
      </c>
    </row>
    <row r="15037" spans="1:6" x14ac:dyDescent="0.2">
      <c r="A15037" s="195">
        <v>2015</v>
      </c>
      <c r="B15037" s="195" t="s">
        <v>68</v>
      </c>
      <c r="C15037" s="195" t="s">
        <v>225</v>
      </c>
      <c r="D15037" s="195" t="s">
        <v>336</v>
      </c>
      <c r="E15037" s="195">
        <v>0.188325752653238</v>
      </c>
      <c r="F15037" s="195" t="e">
        <f t="shared" si="234"/>
        <v>#N/A</v>
      </c>
    </row>
    <row r="15038" spans="1:6" x14ac:dyDescent="0.2">
      <c r="A15038" s="195">
        <v>2015</v>
      </c>
      <c r="B15038" s="195" t="s">
        <v>89</v>
      </c>
      <c r="C15038" s="195" t="s">
        <v>225</v>
      </c>
      <c r="D15038" s="195" t="s">
        <v>336</v>
      </c>
      <c r="E15038" s="195">
        <v>1.0288065843621399E-2</v>
      </c>
      <c r="F15038" s="195" t="e">
        <f t="shared" si="234"/>
        <v>#N/A</v>
      </c>
    </row>
    <row r="15039" spans="1:6" x14ac:dyDescent="0.2">
      <c r="A15039" s="195">
        <v>2015</v>
      </c>
      <c r="B15039" s="195" t="s">
        <v>79</v>
      </c>
      <c r="C15039" s="195" t="s">
        <v>225</v>
      </c>
      <c r="D15039" s="195" t="s">
        <v>336</v>
      </c>
      <c r="E15039" s="195">
        <v>5.9562486463071197E-3</v>
      </c>
      <c r="F15039" s="195" t="e">
        <f t="shared" si="234"/>
        <v>#N/A</v>
      </c>
    </row>
    <row r="15040" spans="1:6" x14ac:dyDescent="0.2">
      <c r="A15040" s="195">
        <v>2015</v>
      </c>
      <c r="B15040" s="195" t="s">
        <v>81</v>
      </c>
      <c r="C15040" s="195" t="s">
        <v>225</v>
      </c>
      <c r="D15040" s="195" t="s">
        <v>336</v>
      </c>
      <c r="E15040" s="195">
        <v>6.4977257959714096E-3</v>
      </c>
      <c r="F15040" s="195" t="e">
        <f t="shared" si="234"/>
        <v>#N/A</v>
      </c>
    </row>
    <row r="15041" spans="1:6" x14ac:dyDescent="0.2">
      <c r="A15041" s="195">
        <v>2015</v>
      </c>
      <c r="B15041" s="195" t="s">
        <v>87</v>
      </c>
      <c r="C15041" s="195" t="s">
        <v>225</v>
      </c>
      <c r="D15041" s="195" t="s">
        <v>336</v>
      </c>
      <c r="E15041" s="195">
        <v>1.8193632228719898E-2</v>
      </c>
      <c r="F15041" s="195" t="e">
        <f t="shared" si="234"/>
        <v>#N/A</v>
      </c>
    </row>
    <row r="15042" spans="1:6" x14ac:dyDescent="0.2">
      <c r="A15042" s="195">
        <v>2015</v>
      </c>
      <c r="B15042" s="195" t="s">
        <v>95</v>
      </c>
      <c r="C15042" s="195" t="s">
        <v>225</v>
      </c>
      <c r="D15042" s="195" t="s">
        <v>336</v>
      </c>
      <c r="E15042" s="195">
        <v>9.6166341780376793E-2</v>
      </c>
      <c r="F15042" s="195" t="e">
        <f t="shared" ref="F15042:F15105" si="235">INDEX($I$5:$J$16,MATCH(D15042,$I$5:$I$16,0),2)</f>
        <v>#N/A</v>
      </c>
    </row>
    <row r="15043" spans="1:6" x14ac:dyDescent="0.2">
      <c r="A15043" s="195">
        <v>2015</v>
      </c>
      <c r="B15043" s="195" t="s">
        <v>116</v>
      </c>
      <c r="C15043" s="195" t="s">
        <v>225</v>
      </c>
      <c r="D15043" s="195" t="s">
        <v>336</v>
      </c>
      <c r="E15043" s="195">
        <v>6.6601689408706893E-2</v>
      </c>
      <c r="F15043" s="195" t="e">
        <f t="shared" si="235"/>
        <v>#N/A</v>
      </c>
    </row>
    <row r="15044" spans="1:6" x14ac:dyDescent="0.2">
      <c r="A15044" s="195">
        <v>2015</v>
      </c>
      <c r="B15044" s="195" t="s">
        <v>123</v>
      </c>
      <c r="C15044" s="195" t="s">
        <v>225</v>
      </c>
      <c r="D15044" s="195" t="s">
        <v>336</v>
      </c>
      <c r="E15044" s="195">
        <v>3.18388564002599E-2</v>
      </c>
      <c r="F15044" s="195" t="e">
        <f t="shared" si="235"/>
        <v>#N/A</v>
      </c>
    </row>
    <row r="15045" spans="1:6" x14ac:dyDescent="0.2">
      <c r="A15045" s="195">
        <v>2015</v>
      </c>
      <c r="B15045" s="195" t="s">
        <v>344</v>
      </c>
      <c r="C15045" s="195" t="s">
        <v>225</v>
      </c>
      <c r="D15045" s="195" t="s">
        <v>336</v>
      </c>
      <c r="E15045" s="195">
        <v>3.2596924409789903E-2</v>
      </c>
      <c r="F15045" s="195" t="e">
        <f t="shared" si="235"/>
        <v>#N/A</v>
      </c>
    </row>
    <row r="15046" spans="1:6" x14ac:dyDescent="0.2">
      <c r="A15046" s="195">
        <v>2015</v>
      </c>
      <c r="B15046" s="195" t="s">
        <v>131</v>
      </c>
      <c r="C15046" s="195" t="s">
        <v>225</v>
      </c>
      <c r="D15046" s="195" t="s">
        <v>336</v>
      </c>
      <c r="E15046" s="195">
        <v>8.3387481048299694E-3</v>
      </c>
      <c r="F15046" s="195" t="e">
        <f t="shared" si="235"/>
        <v>#N/A</v>
      </c>
    </row>
    <row r="15047" spans="1:6" x14ac:dyDescent="0.2">
      <c r="A15047" s="195">
        <v>2016</v>
      </c>
      <c r="B15047" s="195" t="s">
        <v>15</v>
      </c>
      <c r="C15047" s="195" t="s">
        <v>224</v>
      </c>
      <c r="D15047" s="195" t="s">
        <v>335</v>
      </c>
      <c r="E15047" s="195">
        <v>5.3435114503816702E-2</v>
      </c>
      <c r="F15047" s="195" t="e">
        <f t="shared" si="235"/>
        <v>#N/A</v>
      </c>
    </row>
    <row r="15048" spans="1:6" x14ac:dyDescent="0.2">
      <c r="A15048" s="195">
        <v>2016</v>
      </c>
      <c r="B15048" s="195" t="s">
        <v>41</v>
      </c>
      <c r="C15048" s="195" t="s">
        <v>224</v>
      </c>
      <c r="D15048" s="195" t="s">
        <v>335</v>
      </c>
      <c r="E15048" s="195">
        <v>4.9031121550205503E-2</v>
      </c>
      <c r="F15048" s="195" t="e">
        <f t="shared" si="235"/>
        <v>#N/A</v>
      </c>
    </row>
    <row r="15049" spans="1:6" x14ac:dyDescent="0.2">
      <c r="A15049" s="195">
        <v>2016</v>
      </c>
      <c r="B15049" s="195" t="s">
        <v>35</v>
      </c>
      <c r="C15049" s="195" t="s">
        <v>224</v>
      </c>
      <c r="D15049" s="195" t="s">
        <v>335</v>
      </c>
      <c r="E15049" s="195">
        <v>1.1009982384028101E-2</v>
      </c>
      <c r="F15049" s="195" t="e">
        <f t="shared" si="235"/>
        <v>#N/A</v>
      </c>
    </row>
    <row r="15050" spans="1:6" x14ac:dyDescent="0.2">
      <c r="A15050" s="195">
        <v>2016</v>
      </c>
      <c r="B15050" s="195" t="s">
        <v>46</v>
      </c>
      <c r="C15050" s="195" t="s">
        <v>224</v>
      </c>
      <c r="D15050" s="195" t="s">
        <v>335</v>
      </c>
      <c r="E15050" s="195">
        <v>7.92718731650029E-3</v>
      </c>
      <c r="F15050" s="195" t="e">
        <f t="shared" si="235"/>
        <v>#N/A</v>
      </c>
    </row>
    <row r="15051" spans="1:6" x14ac:dyDescent="0.2">
      <c r="A15051" s="195">
        <v>2016</v>
      </c>
      <c r="B15051" s="195" t="s">
        <v>49</v>
      </c>
      <c r="C15051" s="195" t="s">
        <v>224</v>
      </c>
      <c r="D15051" s="195" t="s">
        <v>335</v>
      </c>
      <c r="E15051" s="195">
        <v>7.3399882560187899E-3</v>
      </c>
      <c r="F15051" s="195" t="e">
        <f t="shared" si="235"/>
        <v>#N/A</v>
      </c>
    </row>
    <row r="15052" spans="1:6" x14ac:dyDescent="0.2">
      <c r="A15052" s="195">
        <v>2016</v>
      </c>
      <c r="B15052" s="195" t="s">
        <v>57</v>
      </c>
      <c r="C15052" s="195" t="s">
        <v>224</v>
      </c>
      <c r="D15052" s="195" t="s">
        <v>335</v>
      </c>
      <c r="E15052" s="195">
        <v>2.80387551379917E-2</v>
      </c>
      <c r="F15052" s="195" t="e">
        <f t="shared" si="235"/>
        <v>#N/A</v>
      </c>
    </row>
    <row r="15053" spans="1:6" x14ac:dyDescent="0.2">
      <c r="A15053" s="195">
        <v>2016</v>
      </c>
      <c r="B15053" s="195" t="s">
        <v>60</v>
      </c>
      <c r="C15053" s="195" t="s">
        <v>224</v>
      </c>
      <c r="D15053" s="195" t="s">
        <v>335</v>
      </c>
      <c r="E15053" s="195">
        <v>5.4315913094539004E-3</v>
      </c>
      <c r="F15053" s="195" t="e">
        <f t="shared" si="235"/>
        <v>#N/A</v>
      </c>
    </row>
    <row r="15054" spans="1:6" x14ac:dyDescent="0.2">
      <c r="A15054" s="195">
        <v>2016</v>
      </c>
      <c r="B15054" s="195" t="s">
        <v>68</v>
      </c>
      <c r="C15054" s="195" t="s">
        <v>224</v>
      </c>
      <c r="D15054" s="195" t="s">
        <v>335</v>
      </c>
      <c r="E15054" s="195">
        <v>9.6887844979448006E-3</v>
      </c>
      <c r="F15054" s="195" t="e">
        <f t="shared" si="235"/>
        <v>#N/A</v>
      </c>
    </row>
    <row r="15055" spans="1:6" x14ac:dyDescent="0.2">
      <c r="A15055" s="195">
        <v>2016</v>
      </c>
      <c r="B15055" s="195" t="s">
        <v>87</v>
      </c>
      <c r="C15055" s="195" t="s">
        <v>224</v>
      </c>
      <c r="D15055" s="195" t="s">
        <v>335</v>
      </c>
      <c r="E15055" s="195">
        <v>8.8079859072225392E-3</v>
      </c>
      <c r="F15055" s="195" t="e">
        <f t="shared" si="235"/>
        <v>#N/A</v>
      </c>
    </row>
    <row r="15056" spans="1:6" x14ac:dyDescent="0.2">
      <c r="A15056" s="195">
        <v>2016</v>
      </c>
      <c r="B15056" s="195" t="s">
        <v>95</v>
      </c>
      <c r="C15056" s="195" t="s">
        <v>224</v>
      </c>
      <c r="D15056" s="195" t="s">
        <v>335</v>
      </c>
      <c r="E15056" s="195">
        <v>0.69480328831473803</v>
      </c>
      <c r="F15056" s="195" t="e">
        <f t="shared" si="235"/>
        <v>#N/A</v>
      </c>
    </row>
    <row r="15057" spans="1:6" x14ac:dyDescent="0.2">
      <c r="A15057" s="195">
        <v>2016</v>
      </c>
      <c r="B15057" s="195" t="s">
        <v>103</v>
      </c>
      <c r="C15057" s="195" t="s">
        <v>224</v>
      </c>
      <c r="D15057" s="195" t="s">
        <v>335</v>
      </c>
      <c r="E15057" s="195">
        <v>2.7157956547269501E-2</v>
      </c>
      <c r="F15057" s="195" t="e">
        <f t="shared" si="235"/>
        <v>#N/A</v>
      </c>
    </row>
    <row r="15058" spans="1:6" x14ac:dyDescent="0.2">
      <c r="A15058" s="195">
        <v>2016</v>
      </c>
      <c r="B15058" s="195" t="s">
        <v>113</v>
      </c>
      <c r="C15058" s="195" t="s">
        <v>224</v>
      </c>
      <c r="D15058" s="195" t="s">
        <v>335</v>
      </c>
      <c r="E15058" s="195">
        <v>1.39459776864357E-2</v>
      </c>
      <c r="F15058" s="195" t="e">
        <f t="shared" si="235"/>
        <v>#N/A</v>
      </c>
    </row>
    <row r="15059" spans="1:6" x14ac:dyDescent="0.2">
      <c r="A15059" s="195">
        <v>2016</v>
      </c>
      <c r="B15059" s="195" t="s">
        <v>116</v>
      </c>
      <c r="C15059" s="195" t="s">
        <v>224</v>
      </c>
      <c r="D15059" s="195" t="s">
        <v>335</v>
      </c>
      <c r="E15059" s="195">
        <v>1.9524368761009901E-2</v>
      </c>
      <c r="F15059" s="195" t="e">
        <f t="shared" si="235"/>
        <v>#N/A</v>
      </c>
    </row>
    <row r="15060" spans="1:6" x14ac:dyDescent="0.2">
      <c r="A15060" s="195">
        <v>2016</v>
      </c>
      <c r="B15060" s="195" t="s">
        <v>118</v>
      </c>
      <c r="C15060" s="195" t="s">
        <v>224</v>
      </c>
      <c r="D15060" s="195" t="s">
        <v>335</v>
      </c>
      <c r="E15060" s="195">
        <v>7.3399882560187899E-3</v>
      </c>
      <c r="F15060" s="195" t="e">
        <f t="shared" si="235"/>
        <v>#N/A</v>
      </c>
    </row>
    <row r="15061" spans="1:6" x14ac:dyDescent="0.2">
      <c r="A15061" s="195">
        <v>2016</v>
      </c>
      <c r="B15061" s="195" t="s">
        <v>131</v>
      </c>
      <c r="C15061" s="195" t="s">
        <v>224</v>
      </c>
      <c r="D15061" s="195" t="s">
        <v>335</v>
      </c>
      <c r="E15061" s="195">
        <v>1.30651790957134E-2</v>
      </c>
      <c r="F15061" s="195" t="e">
        <f t="shared" si="235"/>
        <v>#N/A</v>
      </c>
    </row>
    <row r="15062" spans="1:6" x14ac:dyDescent="0.2">
      <c r="A15062" s="195">
        <v>2016</v>
      </c>
      <c r="B15062" s="195" t="s">
        <v>129</v>
      </c>
      <c r="C15062" s="195" t="s">
        <v>224</v>
      </c>
      <c r="D15062" s="195" t="s">
        <v>335</v>
      </c>
      <c r="E15062" s="195">
        <v>4.3452730475631203E-2</v>
      </c>
      <c r="F15062" s="195" t="e">
        <f t="shared" si="235"/>
        <v>#N/A</v>
      </c>
    </row>
    <row r="15063" spans="1:6" x14ac:dyDescent="0.2">
      <c r="A15063" s="195">
        <v>2016</v>
      </c>
      <c r="B15063" s="195" t="s">
        <v>15</v>
      </c>
      <c r="C15063" s="195" t="s">
        <v>224</v>
      </c>
      <c r="D15063" s="195" t="s">
        <v>336</v>
      </c>
      <c r="E15063" s="195">
        <v>0.15719228868017701</v>
      </c>
      <c r="F15063" s="195" t="e">
        <f t="shared" si="235"/>
        <v>#N/A</v>
      </c>
    </row>
    <row r="15064" spans="1:6" x14ac:dyDescent="0.2">
      <c r="A15064" s="195">
        <v>2016</v>
      </c>
      <c r="B15064" s="195" t="s">
        <v>16</v>
      </c>
      <c r="C15064" s="195" t="s">
        <v>224</v>
      </c>
      <c r="D15064" s="195" t="s">
        <v>336</v>
      </c>
      <c r="E15064" s="195">
        <v>5.7464162135442403E-3</v>
      </c>
      <c r="F15064" s="195" t="e">
        <f t="shared" si="235"/>
        <v>#N/A</v>
      </c>
    </row>
    <row r="15065" spans="1:6" x14ac:dyDescent="0.2">
      <c r="A15065" s="195">
        <v>2016</v>
      </c>
      <c r="B15065" s="195" t="s">
        <v>25</v>
      </c>
      <c r="C15065" s="195" t="s">
        <v>224</v>
      </c>
      <c r="D15065" s="195" t="s">
        <v>336</v>
      </c>
      <c r="E15065" s="195">
        <v>9.0830449826989606E-3</v>
      </c>
      <c r="F15065" s="195" t="e">
        <f t="shared" si="235"/>
        <v>#N/A</v>
      </c>
    </row>
    <row r="15066" spans="1:6" x14ac:dyDescent="0.2">
      <c r="A15066" s="195">
        <v>2016</v>
      </c>
      <c r="B15066" s="195" t="s">
        <v>27</v>
      </c>
      <c r="C15066" s="195" t="s">
        <v>224</v>
      </c>
      <c r="D15066" s="195" t="s">
        <v>336</v>
      </c>
      <c r="E15066" s="195">
        <v>7.4765200197726102E-3</v>
      </c>
      <c r="F15066" s="195" t="e">
        <f t="shared" si="235"/>
        <v>#N/A</v>
      </c>
    </row>
    <row r="15067" spans="1:6" x14ac:dyDescent="0.2">
      <c r="A15067" s="195">
        <v>2016</v>
      </c>
      <c r="B15067" s="195" t="s">
        <v>35</v>
      </c>
      <c r="C15067" s="195" t="s">
        <v>224</v>
      </c>
      <c r="D15067" s="195" t="s">
        <v>336</v>
      </c>
      <c r="E15067" s="195">
        <v>1.45823035096391E-2</v>
      </c>
      <c r="F15067" s="195" t="e">
        <f t="shared" si="235"/>
        <v>#N/A</v>
      </c>
    </row>
    <row r="15068" spans="1:6" x14ac:dyDescent="0.2">
      <c r="A15068" s="195">
        <v>2016</v>
      </c>
      <c r="B15068" s="195" t="s">
        <v>38</v>
      </c>
      <c r="C15068" s="195" t="s">
        <v>224</v>
      </c>
      <c r="D15068" s="195" t="s">
        <v>336</v>
      </c>
      <c r="E15068" s="195">
        <v>7.3529411764705803E-3</v>
      </c>
      <c r="F15068" s="195" t="e">
        <f t="shared" si="235"/>
        <v>#N/A</v>
      </c>
    </row>
    <row r="15069" spans="1:6" x14ac:dyDescent="0.2">
      <c r="A15069" s="195">
        <v>2016</v>
      </c>
      <c r="B15069" s="195" t="s">
        <v>43</v>
      </c>
      <c r="C15069" s="195" t="s">
        <v>224</v>
      </c>
      <c r="D15069" s="195" t="s">
        <v>336</v>
      </c>
      <c r="E15069" s="195">
        <v>5.9503213049925799E-2</v>
      </c>
      <c r="F15069" s="195" t="e">
        <f t="shared" si="235"/>
        <v>#N/A</v>
      </c>
    </row>
    <row r="15070" spans="1:6" x14ac:dyDescent="0.2">
      <c r="A15070" s="195">
        <v>2016</v>
      </c>
      <c r="B15070" s="195" t="s">
        <v>46</v>
      </c>
      <c r="C15070" s="195" t="s">
        <v>224</v>
      </c>
      <c r="D15070" s="195" t="s">
        <v>336</v>
      </c>
      <c r="E15070" s="195">
        <v>6.4199209095402804E-2</v>
      </c>
      <c r="F15070" s="195" t="e">
        <f t="shared" si="235"/>
        <v>#N/A</v>
      </c>
    </row>
    <row r="15071" spans="1:6" x14ac:dyDescent="0.2">
      <c r="A15071" s="195">
        <v>2016</v>
      </c>
      <c r="B15071" s="195" t="s">
        <v>68</v>
      </c>
      <c r="C15071" s="195" t="s">
        <v>224</v>
      </c>
      <c r="D15071" s="195" t="s">
        <v>336</v>
      </c>
      <c r="E15071" s="195">
        <v>1.29757785467128E-2</v>
      </c>
      <c r="F15071" s="195" t="e">
        <f t="shared" si="235"/>
        <v>#N/A</v>
      </c>
    </row>
    <row r="15072" spans="1:6" x14ac:dyDescent="0.2">
      <c r="A15072" s="195">
        <v>2016</v>
      </c>
      <c r="B15072" s="195" t="s">
        <v>89</v>
      </c>
      <c r="C15072" s="195" t="s">
        <v>224</v>
      </c>
      <c r="D15072" s="195" t="s">
        <v>336</v>
      </c>
      <c r="E15072" s="195">
        <v>5.6846267918932202E-3</v>
      </c>
      <c r="F15072" s="195" t="e">
        <f t="shared" si="235"/>
        <v>#N/A</v>
      </c>
    </row>
    <row r="15073" spans="1:6" x14ac:dyDescent="0.2">
      <c r="A15073" s="195">
        <v>2016</v>
      </c>
      <c r="B15073" s="195" t="s">
        <v>79</v>
      </c>
      <c r="C15073" s="195" t="s">
        <v>224</v>
      </c>
      <c r="D15073" s="195" t="s">
        <v>336</v>
      </c>
      <c r="E15073" s="195">
        <v>2.40978744438952E-3</v>
      </c>
      <c r="F15073" s="195" t="e">
        <f t="shared" si="235"/>
        <v>#N/A</v>
      </c>
    </row>
    <row r="15074" spans="1:6" x14ac:dyDescent="0.2">
      <c r="A15074" s="195">
        <v>2016</v>
      </c>
      <c r="B15074" s="195" t="s">
        <v>81</v>
      </c>
      <c r="C15074" s="195" t="s">
        <v>224</v>
      </c>
      <c r="D15074" s="195" t="s">
        <v>336</v>
      </c>
      <c r="E15074" s="195">
        <v>2.6569451309935701E-3</v>
      </c>
      <c r="F15074" s="195" t="e">
        <f t="shared" si="235"/>
        <v>#N/A</v>
      </c>
    </row>
    <row r="15075" spans="1:6" x14ac:dyDescent="0.2">
      <c r="A15075" s="195">
        <v>2016</v>
      </c>
      <c r="B15075" s="195" t="s">
        <v>87</v>
      </c>
      <c r="C15075" s="195" t="s">
        <v>224</v>
      </c>
      <c r="D15075" s="195" t="s">
        <v>336</v>
      </c>
      <c r="E15075" s="195">
        <v>5.9935739001482904E-3</v>
      </c>
      <c r="F15075" s="195" t="e">
        <f t="shared" si="235"/>
        <v>#N/A</v>
      </c>
    </row>
    <row r="15076" spans="1:6" x14ac:dyDescent="0.2">
      <c r="A15076" s="195">
        <v>2016</v>
      </c>
      <c r="B15076" s="195" t="s">
        <v>95</v>
      </c>
      <c r="C15076" s="195" t="s">
        <v>224</v>
      </c>
      <c r="D15076" s="195" t="s">
        <v>336</v>
      </c>
      <c r="E15076" s="195">
        <v>1.16164112703905E-2</v>
      </c>
      <c r="F15076" s="195" t="e">
        <f t="shared" si="235"/>
        <v>#N/A</v>
      </c>
    </row>
    <row r="15077" spans="1:6" x14ac:dyDescent="0.2">
      <c r="A15077" s="195">
        <v>2016</v>
      </c>
      <c r="B15077" s="195" t="s">
        <v>116</v>
      </c>
      <c r="C15077" s="195" t="s">
        <v>224</v>
      </c>
      <c r="D15077" s="195" t="s">
        <v>336</v>
      </c>
      <c r="E15077" s="195">
        <v>1.97726149283242E-2</v>
      </c>
      <c r="F15077" s="195" t="e">
        <f t="shared" si="235"/>
        <v>#N/A</v>
      </c>
    </row>
    <row r="15078" spans="1:6" x14ac:dyDescent="0.2">
      <c r="A15078" s="195">
        <v>2016</v>
      </c>
      <c r="B15078" s="195" t="s">
        <v>123</v>
      </c>
      <c r="C15078" s="195" t="s">
        <v>224</v>
      </c>
      <c r="D15078" s="195" t="s">
        <v>336</v>
      </c>
      <c r="E15078" s="195">
        <v>1.56945130993573E-2</v>
      </c>
      <c r="F15078" s="195" t="e">
        <f t="shared" si="235"/>
        <v>#N/A</v>
      </c>
    </row>
    <row r="15079" spans="1:6" x14ac:dyDescent="0.2">
      <c r="A15079" s="195">
        <v>2016</v>
      </c>
      <c r="B15079" s="195" t="s">
        <v>344</v>
      </c>
      <c r="C15079" s="195" t="s">
        <v>224</v>
      </c>
      <c r="D15079" s="195" t="s">
        <v>336</v>
      </c>
      <c r="E15079" s="195">
        <v>0.59336381611468103</v>
      </c>
      <c r="F15079" s="195" t="e">
        <f t="shared" si="235"/>
        <v>#N/A</v>
      </c>
    </row>
    <row r="15080" spans="1:6" x14ac:dyDescent="0.2">
      <c r="A15080" s="195">
        <v>2016</v>
      </c>
      <c r="B15080" s="195" t="s">
        <v>131</v>
      </c>
      <c r="C15080" s="195" t="s">
        <v>224</v>
      </c>
      <c r="D15080" s="195" t="s">
        <v>336</v>
      </c>
      <c r="E15080" s="195">
        <v>4.6959960454770102E-3</v>
      </c>
      <c r="F15080" s="195" t="e">
        <f t="shared" si="235"/>
        <v>#N/A</v>
      </c>
    </row>
    <row r="15081" spans="1:6" x14ac:dyDescent="0.2">
      <c r="A15081" s="195">
        <v>2016</v>
      </c>
      <c r="B15081" s="195" t="s">
        <v>15</v>
      </c>
      <c r="C15081" s="195" t="s">
        <v>223</v>
      </c>
      <c r="D15081" s="195" t="s">
        <v>335</v>
      </c>
      <c r="E15081" s="195">
        <v>0.163395496340837</v>
      </c>
      <c r="F15081" s="195" t="e">
        <f t="shared" si="235"/>
        <v>#N/A</v>
      </c>
    </row>
    <row r="15082" spans="1:6" x14ac:dyDescent="0.2">
      <c r="A15082" s="195">
        <v>2016</v>
      </c>
      <c r="B15082" s="195" t="s">
        <v>41</v>
      </c>
      <c r="C15082" s="195" t="s">
        <v>223</v>
      </c>
      <c r="D15082" s="195" t="s">
        <v>335</v>
      </c>
      <c r="E15082" s="195">
        <v>3.7277951493947303E-2</v>
      </c>
      <c r="F15082" s="195" t="e">
        <f t="shared" si="235"/>
        <v>#N/A</v>
      </c>
    </row>
    <row r="15083" spans="1:6" x14ac:dyDescent="0.2">
      <c r="A15083" s="195">
        <v>2016</v>
      </c>
      <c r="B15083" s="195" t="s">
        <v>35</v>
      </c>
      <c r="C15083" s="195" t="s">
        <v>223</v>
      </c>
      <c r="D15083" s="195" t="s">
        <v>335</v>
      </c>
      <c r="E15083" s="195">
        <v>3.3581912709786103E-2</v>
      </c>
      <c r="F15083" s="195" t="e">
        <f t="shared" si="235"/>
        <v>#N/A</v>
      </c>
    </row>
    <row r="15084" spans="1:6" x14ac:dyDescent="0.2">
      <c r="A15084" s="195">
        <v>2016</v>
      </c>
      <c r="B15084" s="195" t="s">
        <v>46</v>
      </c>
      <c r="C15084" s="195" t="s">
        <v>223</v>
      </c>
      <c r="D15084" s="195" t="s">
        <v>335</v>
      </c>
      <c r="E15084" s="195">
        <v>2.4503174242588702E-2</v>
      </c>
      <c r="F15084" s="195" t="e">
        <f t="shared" si="235"/>
        <v>#N/A</v>
      </c>
    </row>
    <row r="15085" spans="1:6" x14ac:dyDescent="0.2">
      <c r="A15085" s="195">
        <v>2016</v>
      </c>
      <c r="B15085" s="195" t="s">
        <v>49</v>
      </c>
      <c r="C15085" s="195" t="s">
        <v>223</v>
      </c>
      <c r="D15085" s="195" t="s">
        <v>335</v>
      </c>
      <c r="E15085" s="195">
        <v>2.2234271073989401E-2</v>
      </c>
      <c r="F15085" s="195" t="e">
        <f t="shared" si="235"/>
        <v>#N/A</v>
      </c>
    </row>
    <row r="15086" spans="1:6" x14ac:dyDescent="0.2">
      <c r="A15086" s="195">
        <v>2016</v>
      </c>
      <c r="B15086" s="195" t="s">
        <v>57</v>
      </c>
      <c r="C15086" s="195" t="s">
        <v>223</v>
      </c>
      <c r="D15086" s="195" t="s">
        <v>335</v>
      </c>
      <c r="E15086" s="195">
        <v>8.5528533968539405E-2</v>
      </c>
      <c r="F15086" s="195" t="e">
        <f t="shared" si="235"/>
        <v>#N/A</v>
      </c>
    </row>
    <row r="15087" spans="1:6" x14ac:dyDescent="0.2">
      <c r="A15087" s="195">
        <v>2016</v>
      </c>
      <c r="B15087" s="195" t="s">
        <v>60</v>
      </c>
      <c r="C15087" s="195" t="s">
        <v>223</v>
      </c>
      <c r="D15087" s="195" t="s">
        <v>335</v>
      </c>
      <c r="E15087" s="195">
        <v>1.6524123474898199E-2</v>
      </c>
      <c r="F15087" s="195" t="e">
        <f t="shared" si="235"/>
        <v>#N/A</v>
      </c>
    </row>
    <row r="15088" spans="1:6" x14ac:dyDescent="0.2">
      <c r="A15088" s="195">
        <v>2016</v>
      </c>
      <c r="B15088" s="195" t="s">
        <v>68</v>
      </c>
      <c r="C15088" s="195" t="s">
        <v>223</v>
      </c>
      <c r="D15088" s="195" t="s">
        <v>335</v>
      </c>
      <c r="E15088" s="195">
        <v>2.9519311359122499E-2</v>
      </c>
      <c r="F15088" s="195" t="e">
        <f t="shared" si="235"/>
        <v>#N/A</v>
      </c>
    </row>
    <row r="15089" spans="1:6" x14ac:dyDescent="0.2">
      <c r="A15089" s="195">
        <v>2016</v>
      </c>
      <c r="B15089" s="195" t="s">
        <v>87</v>
      </c>
      <c r="C15089" s="195" t="s">
        <v>223</v>
      </c>
      <c r="D15089" s="195" t="s">
        <v>335</v>
      </c>
      <c r="E15089" s="195">
        <v>2.6839070754178601E-2</v>
      </c>
      <c r="F15089" s="195" t="e">
        <f t="shared" si="235"/>
        <v>#N/A</v>
      </c>
    </row>
    <row r="15090" spans="1:6" x14ac:dyDescent="0.2">
      <c r="A15090" s="195">
        <v>2016</v>
      </c>
      <c r="B15090" s="195" t="s">
        <v>95</v>
      </c>
      <c r="C15090" s="195" t="s">
        <v>223</v>
      </c>
      <c r="D15090" s="195" t="s">
        <v>335</v>
      </c>
      <c r="E15090" s="195">
        <v>0.18081807404361</v>
      </c>
      <c r="F15090" s="195" t="e">
        <f t="shared" si="235"/>
        <v>#N/A</v>
      </c>
    </row>
    <row r="15091" spans="1:6" x14ac:dyDescent="0.2">
      <c r="A15091" s="195">
        <v>2016</v>
      </c>
      <c r="B15091" s="195" t="s">
        <v>103</v>
      </c>
      <c r="C15091" s="195" t="s">
        <v>223</v>
      </c>
      <c r="D15091" s="195" t="s">
        <v>335</v>
      </c>
      <c r="E15091" s="195">
        <v>8.3119308047471793E-2</v>
      </c>
      <c r="F15091" s="195" t="e">
        <f t="shared" si="235"/>
        <v>#N/A</v>
      </c>
    </row>
    <row r="15092" spans="1:6" x14ac:dyDescent="0.2">
      <c r="A15092" s="195">
        <v>2016</v>
      </c>
      <c r="B15092" s="195" t="s">
        <v>113</v>
      </c>
      <c r="C15092" s="195" t="s">
        <v>223</v>
      </c>
      <c r="D15092" s="195" t="s">
        <v>335</v>
      </c>
      <c r="E15092" s="195">
        <v>4.2763886820280497E-2</v>
      </c>
      <c r="F15092" s="195" t="e">
        <f t="shared" si="235"/>
        <v>#N/A</v>
      </c>
    </row>
    <row r="15093" spans="1:6" x14ac:dyDescent="0.2">
      <c r="A15093" s="195">
        <v>2016</v>
      </c>
      <c r="B15093" s="195" t="s">
        <v>116</v>
      </c>
      <c r="C15093" s="195" t="s">
        <v>223</v>
      </c>
      <c r="D15093" s="195" t="s">
        <v>335</v>
      </c>
      <c r="E15093" s="195">
        <v>5.9281927671351098E-2</v>
      </c>
      <c r="F15093" s="195" t="e">
        <f t="shared" si="235"/>
        <v>#N/A</v>
      </c>
    </row>
    <row r="15094" spans="1:6" x14ac:dyDescent="0.2">
      <c r="A15094" s="195">
        <v>2016</v>
      </c>
      <c r="B15094" s="195" t="s">
        <v>118</v>
      </c>
      <c r="C15094" s="195" t="s">
        <v>223</v>
      </c>
      <c r="D15094" s="195" t="s">
        <v>335</v>
      </c>
      <c r="E15094" s="195">
        <v>2.2338520487924399E-2</v>
      </c>
      <c r="F15094" s="195" t="e">
        <f t="shared" si="235"/>
        <v>#N/A</v>
      </c>
    </row>
    <row r="15095" spans="1:6" x14ac:dyDescent="0.2">
      <c r="A15095" s="195">
        <v>2016</v>
      </c>
      <c r="B15095" s="195" t="s">
        <v>131</v>
      </c>
      <c r="C15095" s="195" t="s">
        <v>223</v>
      </c>
      <c r="D15095" s="195" t="s">
        <v>335</v>
      </c>
      <c r="E15095" s="195">
        <v>3.9989027622462002E-2</v>
      </c>
      <c r="F15095" s="195" t="e">
        <f t="shared" si="235"/>
        <v>#N/A</v>
      </c>
    </row>
    <row r="15096" spans="1:6" x14ac:dyDescent="0.2">
      <c r="A15096" s="195">
        <v>2016</v>
      </c>
      <c r="B15096" s="195" t="s">
        <v>129</v>
      </c>
      <c r="C15096" s="195" t="s">
        <v>223</v>
      </c>
      <c r="D15096" s="195" t="s">
        <v>335</v>
      </c>
      <c r="E15096" s="195">
        <v>0.132285409889011</v>
      </c>
      <c r="F15096" s="195" t="e">
        <f t="shared" si="235"/>
        <v>#N/A</v>
      </c>
    </row>
    <row r="15097" spans="1:6" x14ac:dyDescent="0.2">
      <c r="A15097" s="195">
        <v>2016</v>
      </c>
      <c r="B15097" s="195" t="s">
        <v>15</v>
      </c>
      <c r="C15097" s="195" t="s">
        <v>223</v>
      </c>
      <c r="D15097" s="195" t="s">
        <v>336</v>
      </c>
      <c r="E15097" s="195">
        <v>0.176949767488747</v>
      </c>
      <c r="F15097" s="195" t="e">
        <f t="shared" si="235"/>
        <v>#N/A</v>
      </c>
    </row>
    <row r="15098" spans="1:6" x14ac:dyDescent="0.2">
      <c r="A15098" s="195">
        <v>2016</v>
      </c>
      <c r="B15098" s="195" t="s">
        <v>16</v>
      </c>
      <c r="C15098" s="195" t="s">
        <v>223</v>
      </c>
      <c r="D15098" s="195" t="s">
        <v>336</v>
      </c>
      <c r="E15098" s="195">
        <v>3.4743479456035002E-2</v>
      </c>
      <c r="F15098" s="195" t="e">
        <f t="shared" si="235"/>
        <v>#N/A</v>
      </c>
    </row>
    <row r="15099" spans="1:6" x14ac:dyDescent="0.2">
      <c r="A15099" s="195">
        <v>2016</v>
      </c>
      <c r="B15099" s="195" t="s">
        <v>25</v>
      </c>
      <c r="C15099" s="195" t="s">
        <v>223</v>
      </c>
      <c r="D15099" s="195" t="s">
        <v>336</v>
      </c>
      <c r="E15099" s="195">
        <v>4.4129840913650499E-2</v>
      </c>
      <c r="F15099" s="195" t="e">
        <f t="shared" si="235"/>
        <v>#N/A</v>
      </c>
    </row>
    <row r="15100" spans="1:6" x14ac:dyDescent="0.2">
      <c r="A15100" s="195">
        <v>2016</v>
      </c>
      <c r="B15100" s="195" t="s">
        <v>27</v>
      </c>
      <c r="C15100" s="195" t="s">
        <v>223</v>
      </c>
      <c r="D15100" s="195" t="s">
        <v>336</v>
      </c>
      <c r="E15100" s="195">
        <v>4.0663244049068702E-2</v>
      </c>
      <c r="F15100" s="195" t="e">
        <f t="shared" si="235"/>
        <v>#N/A</v>
      </c>
    </row>
    <row r="15101" spans="1:6" x14ac:dyDescent="0.2">
      <c r="A15101" s="195">
        <v>2016</v>
      </c>
      <c r="B15101" s="195" t="s">
        <v>35</v>
      </c>
      <c r="C15101" s="195" t="s">
        <v>223</v>
      </c>
      <c r="D15101" s="195" t="s">
        <v>336</v>
      </c>
      <c r="E15101" s="195">
        <v>9.06668231001415E-2</v>
      </c>
      <c r="F15101" s="195" t="e">
        <f t="shared" si="235"/>
        <v>#N/A</v>
      </c>
    </row>
    <row r="15102" spans="1:6" x14ac:dyDescent="0.2">
      <c r="A15102" s="195">
        <v>2016</v>
      </c>
      <c r="B15102" s="195" t="s">
        <v>38</v>
      </c>
      <c r="C15102" s="195" t="s">
        <v>223</v>
      </c>
      <c r="D15102" s="195" t="s">
        <v>336</v>
      </c>
      <c r="E15102" s="195">
        <v>4.4525583720640298E-2</v>
      </c>
      <c r="F15102" s="195" t="e">
        <f t="shared" si="235"/>
        <v>#N/A</v>
      </c>
    </row>
    <row r="15103" spans="1:6" x14ac:dyDescent="0.2">
      <c r="A15103" s="195">
        <v>2016</v>
      </c>
      <c r="B15103" s="195" t="s">
        <v>43</v>
      </c>
      <c r="C15103" s="195" t="s">
        <v>223</v>
      </c>
      <c r="D15103" s="195" t="s">
        <v>336</v>
      </c>
      <c r="E15103" s="195">
        <v>9.8176971157083903E-2</v>
      </c>
      <c r="F15103" s="195" t="e">
        <f t="shared" si="235"/>
        <v>#N/A</v>
      </c>
    </row>
    <row r="15104" spans="1:6" x14ac:dyDescent="0.2">
      <c r="A15104" s="195">
        <v>2016</v>
      </c>
      <c r="B15104" s="195" t="s">
        <v>46</v>
      </c>
      <c r="C15104" s="195" t="s">
        <v>223</v>
      </c>
      <c r="D15104" s="195" t="s">
        <v>336</v>
      </c>
      <c r="E15104" s="195">
        <v>8.2731848034197294E-2</v>
      </c>
      <c r="F15104" s="195" t="e">
        <f t="shared" si="235"/>
        <v>#N/A</v>
      </c>
    </row>
    <row r="15105" spans="1:6" x14ac:dyDescent="0.2">
      <c r="A15105" s="195">
        <v>2016</v>
      </c>
      <c r="B15105" s="195" t="s">
        <v>68</v>
      </c>
      <c r="C15105" s="195" t="s">
        <v>223</v>
      </c>
      <c r="D15105" s="195" t="s">
        <v>336</v>
      </c>
      <c r="E15105" s="195">
        <v>6.69796465648239E-2</v>
      </c>
      <c r="F15105" s="195" t="e">
        <f t="shared" si="235"/>
        <v>#N/A</v>
      </c>
    </row>
    <row r="15106" spans="1:6" x14ac:dyDescent="0.2">
      <c r="A15106" s="195">
        <v>2016</v>
      </c>
      <c r="B15106" s="195" t="s">
        <v>89</v>
      </c>
      <c r="C15106" s="195" t="s">
        <v>223</v>
      </c>
      <c r="D15106" s="195" t="s">
        <v>336</v>
      </c>
      <c r="E15106" s="195">
        <v>3.4164972088343099E-2</v>
      </c>
      <c r="F15106" s="195" t="e">
        <f t="shared" ref="F15106:F15169" si="236">INDEX($I$5:$J$16,MATCH(D15106,$I$5:$I$16,0),2)</f>
        <v>#N/A</v>
      </c>
    </row>
    <row r="15107" spans="1:6" x14ac:dyDescent="0.2">
      <c r="A15107" s="195">
        <v>2016</v>
      </c>
      <c r="B15107" s="195" t="s">
        <v>79</v>
      </c>
      <c r="C15107" s="195" t="s">
        <v>223</v>
      </c>
      <c r="D15107" s="195" t="s">
        <v>336</v>
      </c>
      <c r="E15107" s="195">
        <v>1.1291164911237399E-2</v>
      </c>
      <c r="F15107" s="195" t="e">
        <f t="shared" si="236"/>
        <v>#N/A</v>
      </c>
    </row>
    <row r="15108" spans="1:6" x14ac:dyDescent="0.2">
      <c r="A15108" s="195">
        <v>2016</v>
      </c>
      <c r="B15108" s="195" t="s">
        <v>81</v>
      </c>
      <c r="C15108" s="195" t="s">
        <v>223</v>
      </c>
      <c r="D15108" s="195" t="s">
        <v>336</v>
      </c>
      <c r="E15108" s="195">
        <v>1.45404773734085E-2</v>
      </c>
      <c r="F15108" s="195" t="e">
        <f t="shared" si="236"/>
        <v>#N/A</v>
      </c>
    </row>
    <row r="15109" spans="1:6" x14ac:dyDescent="0.2">
      <c r="A15109" s="195">
        <v>2016</v>
      </c>
      <c r="B15109" s="195" t="s">
        <v>87</v>
      </c>
      <c r="C15109" s="195" t="s">
        <v>223</v>
      </c>
      <c r="D15109" s="195" t="s">
        <v>336</v>
      </c>
      <c r="E15109" s="195">
        <v>2.2878607482292101E-2</v>
      </c>
      <c r="F15109" s="195" t="e">
        <f t="shared" si="236"/>
        <v>#N/A</v>
      </c>
    </row>
    <row r="15110" spans="1:6" x14ac:dyDescent="0.2">
      <c r="A15110" s="195">
        <v>2016</v>
      </c>
      <c r="B15110" s="195" t="s">
        <v>95</v>
      </c>
      <c r="C15110" s="195" t="s">
        <v>223</v>
      </c>
      <c r="D15110" s="195" t="s">
        <v>336</v>
      </c>
      <c r="E15110" s="195">
        <v>5.2468606357044097E-2</v>
      </c>
      <c r="F15110" s="195" t="e">
        <f t="shared" si="236"/>
        <v>#N/A</v>
      </c>
    </row>
    <row r="15111" spans="1:6" x14ac:dyDescent="0.2">
      <c r="A15111" s="195">
        <v>2016</v>
      </c>
      <c r="B15111" s="195" t="s">
        <v>116</v>
      </c>
      <c r="C15111" s="195" t="s">
        <v>223</v>
      </c>
      <c r="D15111" s="195" t="s">
        <v>336</v>
      </c>
      <c r="E15111" s="195">
        <v>3.5831736878895203E-2</v>
      </c>
      <c r="F15111" s="195" t="e">
        <f t="shared" si="236"/>
        <v>#N/A</v>
      </c>
    </row>
    <row r="15112" spans="1:6" x14ac:dyDescent="0.2">
      <c r="A15112" s="195">
        <v>2016</v>
      </c>
      <c r="B15112" s="195" t="s">
        <v>123</v>
      </c>
      <c r="C15112" s="195" t="s">
        <v>223</v>
      </c>
      <c r="D15112" s="195" t="s">
        <v>336</v>
      </c>
      <c r="E15112" s="195">
        <v>9.5396747341442698E-2</v>
      </c>
      <c r="F15112" s="195" t="e">
        <f t="shared" si="236"/>
        <v>#N/A</v>
      </c>
    </row>
    <row r="15113" spans="1:6" x14ac:dyDescent="0.2">
      <c r="A15113" s="195">
        <v>2016</v>
      </c>
      <c r="B15113" s="195" t="s">
        <v>344</v>
      </c>
      <c r="C15113" s="195" t="s">
        <v>223</v>
      </c>
      <c r="D15113" s="195" t="s">
        <v>336</v>
      </c>
      <c r="E15113" s="195">
        <v>2.53221040076477E-2</v>
      </c>
      <c r="F15113" s="195" t="e">
        <f t="shared" si="236"/>
        <v>#N/A</v>
      </c>
    </row>
    <row r="15114" spans="1:6" x14ac:dyDescent="0.2">
      <c r="A15114" s="195">
        <v>2016</v>
      </c>
      <c r="B15114" s="195" t="s">
        <v>131</v>
      </c>
      <c r="C15114" s="195" t="s">
        <v>223</v>
      </c>
      <c r="D15114" s="195" t="s">
        <v>336</v>
      </c>
      <c r="E15114" s="195">
        <v>2.8538379075300199E-2</v>
      </c>
      <c r="F15114" s="195" t="e">
        <f t="shared" si="236"/>
        <v>#N/A</v>
      </c>
    </row>
    <row r="15115" spans="1:6" x14ac:dyDescent="0.2">
      <c r="A15115" s="195">
        <v>2016</v>
      </c>
      <c r="B15115" s="195" t="s">
        <v>15</v>
      </c>
      <c r="C15115" s="195" t="s">
        <v>225</v>
      </c>
      <c r="D15115" s="195" t="s">
        <v>335</v>
      </c>
      <c r="E15115" s="195">
        <v>0.139090561711883</v>
      </c>
      <c r="F15115" s="195" t="e">
        <f t="shared" si="236"/>
        <v>#N/A</v>
      </c>
    </row>
    <row r="15116" spans="1:6" x14ac:dyDescent="0.2">
      <c r="A15116" s="195">
        <v>2016</v>
      </c>
      <c r="B15116" s="195" t="s">
        <v>41</v>
      </c>
      <c r="C15116" s="195" t="s">
        <v>225</v>
      </c>
      <c r="D15116" s="195" t="s">
        <v>335</v>
      </c>
      <c r="E15116" s="195">
        <v>0.179212839128773</v>
      </c>
      <c r="F15116" s="195" t="e">
        <f t="shared" si="236"/>
        <v>#N/A</v>
      </c>
    </row>
    <row r="15117" spans="1:6" x14ac:dyDescent="0.2">
      <c r="A15117" s="195">
        <v>2016</v>
      </c>
      <c r="B15117" s="195" t="s">
        <v>35</v>
      </c>
      <c r="C15117" s="195" t="s">
        <v>225</v>
      </c>
      <c r="D15117" s="195" t="s">
        <v>335</v>
      </c>
      <c r="E15117" s="195">
        <v>2.8658769583492501E-2</v>
      </c>
      <c r="F15117" s="195" t="e">
        <f t="shared" si="236"/>
        <v>#N/A</v>
      </c>
    </row>
    <row r="15118" spans="1:6" x14ac:dyDescent="0.2">
      <c r="A15118" s="195">
        <v>2016</v>
      </c>
      <c r="B15118" s="195" t="s">
        <v>46</v>
      </c>
      <c r="C15118" s="195" t="s">
        <v>225</v>
      </c>
      <c r="D15118" s="195" t="s">
        <v>335</v>
      </c>
      <c r="E15118" s="195">
        <v>2.0634314100114601E-2</v>
      </c>
      <c r="F15118" s="195" t="e">
        <f t="shared" si="236"/>
        <v>#N/A</v>
      </c>
    </row>
    <row r="15119" spans="1:6" x14ac:dyDescent="0.2">
      <c r="A15119" s="195">
        <v>2016</v>
      </c>
      <c r="B15119" s="195" t="s">
        <v>49</v>
      </c>
      <c r="C15119" s="195" t="s">
        <v>225</v>
      </c>
      <c r="D15119" s="195" t="s">
        <v>335</v>
      </c>
      <c r="E15119" s="195">
        <v>1.9105846388994999E-2</v>
      </c>
      <c r="F15119" s="195" t="e">
        <f t="shared" si="236"/>
        <v>#N/A</v>
      </c>
    </row>
    <row r="15120" spans="1:6" x14ac:dyDescent="0.2">
      <c r="A15120" s="195">
        <v>2016</v>
      </c>
      <c r="B15120" s="195" t="s">
        <v>57</v>
      </c>
      <c r="C15120" s="195" t="s">
        <v>225</v>
      </c>
      <c r="D15120" s="195" t="s">
        <v>335</v>
      </c>
      <c r="E15120" s="195">
        <v>7.2984333205960997E-2</v>
      </c>
      <c r="F15120" s="195" t="e">
        <f t="shared" si="236"/>
        <v>#N/A</v>
      </c>
    </row>
    <row r="15121" spans="1:6" x14ac:dyDescent="0.2">
      <c r="A15121" s="195">
        <v>2016</v>
      </c>
      <c r="B15121" s="195" t="s">
        <v>60</v>
      </c>
      <c r="C15121" s="195" t="s">
        <v>225</v>
      </c>
      <c r="D15121" s="195" t="s">
        <v>335</v>
      </c>
      <c r="E15121" s="195">
        <v>1.4138326327856301E-2</v>
      </c>
      <c r="F15121" s="195" t="e">
        <f t="shared" si="236"/>
        <v>#N/A</v>
      </c>
    </row>
    <row r="15122" spans="1:6" x14ac:dyDescent="0.2">
      <c r="A15122" s="195">
        <v>2016</v>
      </c>
      <c r="B15122" s="195" t="s">
        <v>68</v>
      </c>
      <c r="C15122" s="195" t="s">
        <v>225</v>
      </c>
      <c r="D15122" s="195" t="s">
        <v>335</v>
      </c>
      <c r="E15122" s="195">
        <v>2.5219717233473399E-2</v>
      </c>
      <c r="F15122" s="195" t="e">
        <f t="shared" si="236"/>
        <v>#N/A</v>
      </c>
    </row>
    <row r="15123" spans="1:6" x14ac:dyDescent="0.2">
      <c r="A15123" s="195">
        <v>2016</v>
      </c>
      <c r="B15123" s="195" t="s">
        <v>87</v>
      </c>
      <c r="C15123" s="195" t="s">
        <v>225</v>
      </c>
      <c r="D15123" s="195" t="s">
        <v>335</v>
      </c>
      <c r="E15123" s="195">
        <v>2.2927015666794E-2</v>
      </c>
      <c r="F15123" s="195" t="e">
        <f t="shared" si="236"/>
        <v>#N/A</v>
      </c>
    </row>
    <row r="15124" spans="1:6" x14ac:dyDescent="0.2">
      <c r="A15124" s="195">
        <v>2016</v>
      </c>
      <c r="B15124" s="195" t="s">
        <v>95</v>
      </c>
      <c r="C15124" s="195" t="s">
        <v>225</v>
      </c>
      <c r="D15124" s="195" t="s">
        <v>335</v>
      </c>
      <c r="E15124" s="195">
        <v>0.15399312189529901</v>
      </c>
      <c r="F15124" s="195" t="e">
        <f t="shared" si="236"/>
        <v>#N/A</v>
      </c>
    </row>
    <row r="15125" spans="1:6" x14ac:dyDescent="0.2">
      <c r="A15125" s="195">
        <v>2016</v>
      </c>
      <c r="B15125" s="195" t="s">
        <v>103</v>
      </c>
      <c r="C15125" s="195" t="s">
        <v>225</v>
      </c>
      <c r="D15125" s="195" t="s">
        <v>335</v>
      </c>
      <c r="E15125" s="195">
        <v>7.0691631639281605E-2</v>
      </c>
      <c r="F15125" s="195" t="e">
        <f t="shared" si="236"/>
        <v>#N/A</v>
      </c>
    </row>
    <row r="15126" spans="1:6" x14ac:dyDescent="0.2">
      <c r="A15126" s="195">
        <v>2016</v>
      </c>
      <c r="B15126" s="195" t="s">
        <v>113</v>
      </c>
      <c r="C15126" s="195" t="s">
        <v>225</v>
      </c>
      <c r="D15126" s="195" t="s">
        <v>335</v>
      </c>
      <c r="E15126" s="195">
        <v>3.6301108139090502E-2</v>
      </c>
      <c r="F15126" s="195" t="e">
        <f t="shared" si="236"/>
        <v>#N/A</v>
      </c>
    </row>
    <row r="15127" spans="1:6" x14ac:dyDescent="0.2">
      <c r="A15127" s="195">
        <v>2016</v>
      </c>
      <c r="B15127" s="195" t="s">
        <v>116</v>
      </c>
      <c r="C15127" s="195" t="s">
        <v>225</v>
      </c>
      <c r="D15127" s="195" t="s">
        <v>335</v>
      </c>
      <c r="E15127" s="195">
        <v>5.0821551394726702E-2</v>
      </c>
      <c r="F15127" s="195" t="e">
        <f t="shared" si="236"/>
        <v>#N/A</v>
      </c>
    </row>
    <row r="15128" spans="1:6" x14ac:dyDescent="0.2">
      <c r="A15128" s="195">
        <v>2016</v>
      </c>
      <c r="B15128" s="195" t="s">
        <v>118</v>
      </c>
      <c r="C15128" s="195" t="s">
        <v>225</v>
      </c>
      <c r="D15128" s="195" t="s">
        <v>335</v>
      </c>
      <c r="E15128" s="195">
        <v>1.9105846388994999E-2</v>
      </c>
      <c r="F15128" s="195" t="e">
        <f t="shared" si="236"/>
        <v>#N/A</v>
      </c>
    </row>
    <row r="15129" spans="1:6" x14ac:dyDescent="0.2">
      <c r="A15129" s="195">
        <v>2016</v>
      </c>
      <c r="B15129" s="195" t="s">
        <v>131</v>
      </c>
      <c r="C15129" s="195" t="s">
        <v>225</v>
      </c>
      <c r="D15129" s="195" t="s">
        <v>335</v>
      </c>
      <c r="E15129" s="195">
        <v>3.4008406572411103E-2</v>
      </c>
      <c r="F15129" s="195" t="e">
        <f t="shared" si="236"/>
        <v>#N/A</v>
      </c>
    </row>
    <row r="15130" spans="1:6" x14ac:dyDescent="0.2">
      <c r="A15130" s="195">
        <v>2016</v>
      </c>
      <c r="B15130" s="195" t="s">
        <v>129</v>
      </c>
      <c r="C15130" s="195" t="s">
        <v>225</v>
      </c>
      <c r="D15130" s="195" t="s">
        <v>335</v>
      </c>
      <c r="E15130" s="195">
        <v>0.11310661062285</v>
      </c>
      <c r="F15130" s="195" t="e">
        <f t="shared" si="236"/>
        <v>#N/A</v>
      </c>
    </row>
    <row r="15131" spans="1:6" x14ac:dyDescent="0.2">
      <c r="A15131" s="195">
        <v>2016</v>
      </c>
      <c r="B15131" s="195" t="s">
        <v>15</v>
      </c>
      <c r="C15131" s="195" t="s">
        <v>225</v>
      </c>
      <c r="D15131" s="195" t="s">
        <v>336</v>
      </c>
      <c r="E15131" s="195">
        <v>0.14996232102486801</v>
      </c>
      <c r="F15131" s="195" t="e">
        <f t="shared" si="236"/>
        <v>#N/A</v>
      </c>
    </row>
    <row r="15132" spans="1:6" x14ac:dyDescent="0.2">
      <c r="A15132" s="195">
        <v>2016</v>
      </c>
      <c r="B15132" s="195" t="s">
        <v>16</v>
      </c>
      <c r="C15132" s="195" t="s">
        <v>225</v>
      </c>
      <c r="D15132" s="195" t="s">
        <v>336</v>
      </c>
      <c r="E15132" s="195">
        <v>1.7520723436322501E-2</v>
      </c>
      <c r="F15132" s="195" t="e">
        <f t="shared" si="236"/>
        <v>#N/A</v>
      </c>
    </row>
    <row r="15133" spans="1:6" x14ac:dyDescent="0.2">
      <c r="A15133" s="195">
        <v>2016</v>
      </c>
      <c r="B15133" s="195" t="s">
        <v>25</v>
      </c>
      <c r="C15133" s="195" t="s">
        <v>225</v>
      </c>
      <c r="D15133" s="195" t="s">
        <v>336</v>
      </c>
      <c r="E15133" s="195">
        <v>3.2969103240391803E-2</v>
      </c>
      <c r="F15133" s="195" t="e">
        <f t="shared" si="236"/>
        <v>#N/A</v>
      </c>
    </row>
    <row r="15134" spans="1:6" x14ac:dyDescent="0.2">
      <c r="A15134" s="195">
        <v>2016</v>
      </c>
      <c r="B15134" s="195" t="s">
        <v>27</v>
      </c>
      <c r="C15134" s="195" t="s">
        <v>225</v>
      </c>
      <c r="D15134" s="195" t="s">
        <v>336</v>
      </c>
      <c r="E15134" s="195">
        <v>2.52449133383571E-2</v>
      </c>
      <c r="F15134" s="195" t="e">
        <f t="shared" si="236"/>
        <v>#N/A</v>
      </c>
    </row>
    <row r="15135" spans="1:6" x14ac:dyDescent="0.2">
      <c r="A15135" s="195">
        <v>2016</v>
      </c>
      <c r="B15135" s="195" t="s">
        <v>35</v>
      </c>
      <c r="C15135" s="195" t="s">
        <v>225</v>
      </c>
      <c r="D15135" s="195" t="s">
        <v>336</v>
      </c>
      <c r="E15135" s="195">
        <v>4.4461190655614102E-2</v>
      </c>
      <c r="F15135" s="195" t="e">
        <f t="shared" si="236"/>
        <v>#N/A</v>
      </c>
    </row>
    <row r="15136" spans="1:6" x14ac:dyDescent="0.2">
      <c r="A15136" s="195">
        <v>2016</v>
      </c>
      <c r="B15136" s="195" t="s">
        <v>38</v>
      </c>
      <c r="C15136" s="195" t="s">
        <v>225</v>
      </c>
      <c r="D15136" s="195" t="s">
        <v>336</v>
      </c>
      <c r="E15136" s="195">
        <v>2.24189902034664E-2</v>
      </c>
      <c r="F15136" s="195" t="e">
        <f t="shared" si="236"/>
        <v>#N/A</v>
      </c>
    </row>
    <row r="15137" spans="1:6" x14ac:dyDescent="0.2">
      <c r="A15137" s="195">
        <v>2016</v>
      </c>
      <c r="B15137" s="195" t="s">
        <v>43</v>
      </c>
      <c r="C15137" s="195" t="s">
        <v>225</v>
      </c>
      <c r="D15137" s="195" t="s">
        <v>336</v>
      </c>
      <c r="E15137" s="195">
        <v>4.9359457422758102E-2</v>
      </c>
      <c r="F15137" s="195" t="e">
        <f t="shared" si="236"/>
        <v>#N/A</v>
      </c>
    </row>
    <row r="15138" spans="1:6" x14ac:dyDescent="0.2">
      <c r="A15138" s="195">
        <v>2016</v>
      </c>
      <c r="B15138" s="195" t="s">
        <v>46</v>
      </c>
      <c r="C15138" s="195" t="s">
        <v>225</v>
      </c>
      <c r="D15138" s="195" t="s">
        <v>336</v>
      </c>
      <c r="E15138" s="195">
        <v>0.27920120572720403</v>
      </c>
      <c r="F15138" s="195" t="e">
        <f t="shared" si="236"/>
        <v>#N/A</v>
      </c>
    </row>
    <row r="15139" spans="1:6" x14ac:dyDescent="0.2">
      <c r="A15139" s="195">
        <v>2016</v>
      </c>
      <c r="B15139" s="195" t="s">
        <v>68</v>
      </c>
      <c r="C15139" s="195" t="s">
        <v>225</v>
      </c>
      <c r="D15139" s="195" t="s">
        <v>336</v>
      </c>
      <c r="E15139" s="195">
        <v>4.5403165033911001E-2</v>
      </c>
      <c r="F15139" s="195" t="e">
        <f t="shared" si="236"/>
        <v>#N/A</v>
      </c>
    </row>
    <row r="15140" spans="1:6" x14ac:dyDescent="0.2">
      <c r="A15140" s="195">
        <v>2016</v>
      </c>
      <c r="B15140" s="195" t="s">
        <v>89</v>
      </c>
      <c r="C15140" s="195" t="s">
        <v>225</v>
      </c>
      <c r="D15140" s="195" t="s">
        <v>336</v>
      </c>
      <c r="E15140" s="195">
        <v>1.73323285606631E-2</v>
      </c>
      <c r="F15140" s="195" t="e">
        <f t="shared" si="236"/>
        <v>#N/A</v>
      </c>
    </row>
    <row r="15141" spans="1:6" x14ac:dyDescent="0.2">
      <c r="A15141" s="195">
        <v>2016</v>
      </c>
      <c r="B15141" s="195" t="s">
        <v>79</v>
      </c>
      <c r="C15141" s="195" t="s">
        <v>225</v>
      </c>
      <c r="D15141" s="195" t="s">
        <v>336</v>
      </c>
      <c r="E15141" s="195">
        <v>9.4197437829691005E-3</v>
      </c>
      <c r="F15141" s="195" t="e">
        <f t="shared" si="236"/>
        <v>#N/A</v>
      </c>
    </row>
    <row r="15142" spans="1:6" x14ac:dyDescent="0.2">
      <c r="A15142" s="195">
        <v>2016</v>
      </c>
      <c r="B15142" s="195" t="s">
        <v>81</v>
      </c>
      <c r="C15142" s="195" t="s">
        <v>225</v>
      </c>
      <c r="D15142" s="195" t="s">
        <v>336</v>
      </c>
      <c r="E15142" s="195">
        <v>9.2313489073097207E-3</v>
      </c>
      <c r="F15142" s="195" t="e">
        <f t="shared" si="236"/>
        <v>#N/A</v>
      </c>
    </row>
    <row r="15143" spans="1:6" x14ac:dyDescent="0.2">
      <c r="A15143" s="195">
        <v>2016</v>
      </c>
      <c r="B15143" s="195" t="s">
        <v>87</v>
      </c>
      <c r="C15143" s="195" t="s">
        <v>225</v>
      </c>
      <c r="D15143" s="195" t="s">
        <v>336</v>
      </c>
      <c r="E15143" s="195">
        <v>2.50565184626978E-2</v>
      </c>
      <c r="F15143" s="195" t="e">
        <f t="shared" si="236"/>
        <v>#N/A</v>
      </c>
    </row>
    <row r="15144" spans="1:6" x14ac:dyDescent="0.2">
      <c r="A15144" s="195">
        <v>2016</v>
      </c>
      <c r="B15144" s="195" t="s">
        <v>95</v>
      </c>
      <c r="C15144" s="195" t="s">
        <v>225</v>
      </c>
      <c r="D15144" s="195" t="s">
        <v>336</v>
      </c>
      <c r="E15144" s="195">
        <v>4.3142426525998402E-2</v>
      </c>
      <c r="F15144" s="195" t="e">
        <f t="shared" si="236"/>
        <v>#N/A</v>
      </c>
    </row>
    <row r="15145" spans="1:6" x14ac:dyDescent="0.2">
      <c r="A15145" s="195">
        <v>2016</v>
      </c>
      <c r="B15145" s="195" t="s">
        <v>116</v>
      </c>
      <c r="C15145" s="195" t="s">
        <v>225</v>
      </c>
      <c r="D15145" s="195" t="s">
        <v>336</v>
      </c>
      <c r="E15145" s="195">
        <v>0.10154483798040601</v>
      </c>
      <c r="F15145" s="195" t="e">
        <f t="shared" si="236"/>
        <v>#N/A</v>
      </c>
    </row>
    <row r="15146" spans="1:6" x14ac:dyDescent="0.2">
      <c r="A15146" s="195">
        <v>2016</v>
      </c>
      <c r="B15146" s="195" t="s">
        <v>123</v>
      </c>
      <c r="C15146" s="195" t="s">
        <v>225</v>
      </c>
      <c r="D15146" s="195" t="s">
        <v>336</v>
      </c>
      <c r="E15146" s="195">
        <v>4.7852298417483001E-2</v>
      </c>
      <c r="F15146" s="195" t="e">
        <f t="shared" si="236"/>
        <v>#N/A</v>
      </c>
    </row>
    <row r="15147" spans="1:6" x14ac:dyDescent="0.2">
      <c r="A15147" s="195">
        <v>2016</v>
      </c>
      <c r="B15147" s="195" t="s">
        <v>344</v>
      </c>
      <c r="C15147" s="195" t="s">
        <v>225</v>
      </c>
      <c r="D15147" s="195" t="s">
        <v>336</v>
      </c>
      <c r="E15147" s="195">
        <v>6.5561416729464903E-2</v>
      </c>
      <c r="F15147" s="195" t="e">
        <f t="shared" si="236"/>
        <v>#N/A</v>
      </c>
    </row>
    <row r="15148" spans="1:6" x14ac:dyDescent="0.2">
      <c r="A15148" s="195">
        <v>2016</v>
      </c>
      <c r="B15148" s="195" t="s">
        <v>131</v>
      </c>
      <c r="C15148" s="195" t="s">
        <v>225</v>
      </c>
      <c r="D15148" s="195" t="s">
        <v>336</v>
      </c>
      <c r="E15148" s="195">
        <v>1.4318010550112999E-2</v>
      </c>
      <c r="F15148" s="195" t="e">
        <f t="shared" si="236"/>
        <v>#N/A</v>
      </c>
    </row>
    <row r="15149" spans="1:6" x14ac:dyDescent="0.2">
      <c r="A15149" s="195">
        <v>2017</v>
      </c>
      <c r="B15149" s="195" t="s">
        <v>15</v>
      </c>
      <c r="C15149" s="195" t="s">
        <v>224</v>
      </c>
      <c r="D15149" s="195" t="s">
        <v>335</v>
      </c>
      <c r="E15149" s="195">
        <v>5.1384003670285901E-2</v>
      </c>
      <c r="F15149" s="195" t="e">
        <f t="shared" si="236"/>
        <v>#N/A</v>
      </c>
    </row>
    <row r="15150" spans="1:6" x14ac:dyDescent="0.2">
      <c r="A15150" s="195">
        <v>2017</v>
      </c>
      <c r="B15150" s="195" t="s">
        <v>41</v>
      </c>
      <c r="C15150" s="195" t="s">
        <v>224</v>
      </c>
      <c r="D15150" s="195" t="s">
        <v>335</v>
      </c>
      <c r="E15150" s="195">
        <v>5.0007646429117598E-2</v>
      </c>
      <c r="F15150" s="195" t="e">
        <f t="shared" si="236"/>
        <v>#N/A</v>
      </c>
    </row>
    <row r="15151" spans="1:6" x14ac:dyDescent="0.2">
      <c r="A15151" s="195">
        <v>2017</v>
      </c>
      <c r="B15151" s="195" t="s">
        <v>35</v>
      </c>
      <c r="C15151" s="195" t="s">
        <v>224</v>
      </c>
      <c r="D15151" s="195" t="s">
        <v>335</v>
      </c>
      <c r="E15151" s="195">
        <v>1.33047866646276E-2</v>
      </c>
      <c r="F15151" s="195" t="e">
        <f t="shared" si="236"/>
        <v>#N/A</v>
      </c>
    </row>
    <row r="15152" spans="1:6" x14ac:dyDescent="0.2">
      <c r="A15152" s="195">
        <v>2017</v>
      </c>
      <c r="B15152" s="195" t="s">
        <v>49</v>
      </c>
      <c r="C15152" s="195" t="s">
        <v>224</v>
      </c>
      <c r="D15152" s="195" t="s">
        <v>335</v>
      </c>
      <c r="E15152" s="195">
        <v>7.6464291176020797E-3</v>
      </c>
      <c r="F15152" s="195" t="e">
        <f t="shared" si="236"/>
        <v>#N/A</v>
      </c>
    </row>
    <row r="15153" spans="1:6" x14ac:dyDescent="0.2">
      <c r="A15153" s="195">
        <v>2017</v>
      </c>
      <c r="B15153" s="195" t="s">
        <v>57</v>
      </c>
      <c r="C15153" s="195" t="s">
        <v>224</v>
      </c>
      <c r="D15153" s="195" t="s">
        <v>335</v>
      </c>
      <c r="E15153" s="195">
        <v>1.4834072488148E-2</v>
      </c>
      <c r="F15153" s="195" t="e">
        <f t="shared" si="236"/>
        <v>#N/A</v>
      </c>
    </row>
    <row r="15154" spans="1:6" x14ac:dyDescent="0.2">
      <c r="A15154" s="195">
        <v>2017</v>
      </c>
      <c r="B15154" s="195" t="s">
        <v>60</v>
      </c>
      <c r="C15154" s="195" t="s">
        <v>224</v>
      </c>
      <c r="D15154" s="195" t="s">
        <v>335</v>
      </c>
      <c r="E15154" s="195">
        <v>3.8232145588010399E-3</v>
      </c>
      <c r="F15154" s="195" t="e">
        <f t="shared" si="236"/>
        <v>#N/A</v>
      </c>
    </row>
    <row r="15155" spans="1:6" x14ac:dyDescent="0.2">
      <c r="A15155" s="195">
        <v>2017</v>
      </c>
      <c r="B15155" s="195" t="s">
        <v>68</v>
      </c>
      <c r="C15155" s="195" t="s">
        <v>224</v>
      </c>
      <c r="D15155" s="195" t="s">
        <v>335</v>
      </c>
      <c r="E15155" s="195">
        <v>9.9403578528827006E-3</v>
      </c>
      <c r="F15155" s="195" t="e">
        <f t="shared" si="236"/>
        <v>#N/A</v>
      </c>
    </row>
    <row r="15156" spans="1:6" x14ac:dyDescent="0.2">
      <c r="A15156" s="195">
        <v>2017</v>
      </c>
      <c r="B15156" s="195" t="s">
        <v>87</v>
      </c>
      <c r="C15156" s="195" t="s">
        <v>224</v>
      </c>
      <c r="D15156" s="195" t="s">
        <v>335</v>
      </c>
      <c r="E15156" s="195">
        <v>9.9403578528827006E-3</v>
      </c>
      <c r="F15156" s="195" t="e">
        <f t="shared" si="236"/>
        <v>#N/A</v>
      </c>
    </row>
    <row r="15157" spans="1:6" x14ac:dyDescent="0.2">
      <c r="A15157" s="195">
        <v>2017</v>
      </c>
      <c r="B15157" s="195" t="s">
        <v>95</v>
      </c>
      <c r="C15157" s="195" t="s">
        <v>224</v>
      </c>
      <c r="D15157" s="195" t="s">
        <v>335</v>
      </c>
      <c r="E15157" s="195">
        <v>0.70347147881939098</v>
      </c>
      <c r="F15157" s="195" t="e">
        <f t="shared" si="236"/>
        <v>#N/A</v>
      </c>
    </row>
    <row r="15158" spans="1:6" x14ac:dyDescent="0.2">
      <c r="A15158" s="195">
        <v>2017</v>
      </c>
      <c r="B15158" s="195" t="s">
        <v>103</v>
      </c>
      <c r="C15158" s="195" t="s">
        <v>224</v>
      </c>
      <c r="D15158" s="195" t="s">
        <v>335</v>
      </c>
      <c r="E15158" s="195">
        <v>2.43156445939746E-2</v>
      </c>
      <c r="F15158" s="195" t="e">
        <f t="shared" si="236"/>
        <v>#N/A</v>
      </c>
    </row>
    <row r="15159" spans="1:6" x14ac:dyDescent="0.2">
      <c r="A15159" s="195">
        <v>2017</v>
      </c>
      <c r="B15159" s="195" t="s">
        <v>113</v>
      </c>
      <c r="C15159" s="195" t="s">
        <v>224</v>
      </c>
      <c r="D15159" s="195" t="s">
        <v>335</v>
      </c>
      <c r="E15159" s="195">
        <v>1.4528215323443901E-2</v>
      </c>
      <c r="F15159" s="195" t="e">
        <f t="shared" si="236"/>
        <v>#N/A</v>
      </c>
    </row>
    <row r="15160" spans="1:6" x14ac:dyDescent="0.2">
      <c r="A15160" s="195">
        <v>2017</v>
      </c>
      <c r="B15160" s="195" t="s">
        <v>116</v>
      </c>
      <c r="C15160" s="195" t="s">
        <v>224</v>
      </c>
      <c r="D15160" s="195" t="s">
        <v>335</v>
      </c>
      <c r="E15160" s="195">
        <v>2.7374216241015398E-2</v>
      </c>
      <c r="F15160" s="195" t="e">
        <f t="shared" si="236"/>
        <v>#N/A</v>
      </c>
    </row>
    <row r="15161" spans="1:6" x14ac:dyDescent="0.2">
      <c r="A15161" s="195">
        <v>2017</v>
      </c>
      <c r="B15161" s="195" t="s">
        <v>118</v>
      </c>
      <c r="C15161" s="195" t="s">
        <v>224</v>
      </c>
      <c r="D15161" s="195" t="s">
        <v>335</v>
      </c>
      <c r="E15161" s="195">
        <v>7.1876433705459503E-3</v>
      </c>
      <c r="F15161" s="195" t="e">
        <f t="shared" si="236"/>
        <v>#N/A</v>
      </c>
    </row>
    <row r="15162" spans="1:6" x14ac:dyDescent="0.2">
      <c r="A15162" s="195">
        <v>2017</v>
      </c>
      <c r="B15162" s="195" t="s">
        <v>131</v>
      </c>
      <c r="C15162" s="195" t="s">
        <v>224</v>
      </c>
      <c r="D15162" s="195" t="s">
        <v>335</v>
      </c>
      <c r="E15162" s="195">
        <v>1.52928582352041E-2</v>
      </c>
      <c r="F15162" s="195" t="e">
        <f t="shared" si="236"/>
        <v>#N/A</v>
      </c>
    </row>
    <row r="15163" spans="1:6" x14ac:dyDescent="0.2">
      <c r="A15163" s="195">
        <v>2017</v>
      </c>
      <c r="B15163" s="195" t="s">
        <v>129</v>
      </c>
      <c r="C15163" s="195" t="s">
        <v>224</v>
      </c>
      <c r="D15163" s="195" t="s">
        <v>335</v>
      </c>
      <c r="E15163" s="195">
        <v>4.6949074782076702E-2</v>
      </c>
      <c r="F15163" s="195" t="e">
        <f t="shared" si="236"/>
        <v>#N/A</v>
      </c>
    </row>
    <row r="15164" spans="1:6" x14ac:dyDescent="0.2">
      <c r="A15164" s="195">
        <v>2017</v>
      </c>
      <c r="B15164" s="195" t="s">
        <v>15</v>
      </c>
      <c r="C15164" s="195" t="s">
        <v>224</v>
      </c>
      <c r="D15164" s="195" t="s">
        <v>336</v>
      </c>
      <c r="E15164" s="195">
        <v>0.28074469014946202</v>
      </c>
      <c r="F15164" s="195" t="e">
        <f t="shared" si="236"/>
        <v>#N/A</v>
      </c>
    </row>
    <row r="15165" spans="1:6" x14ac:dyDescent="0.2">
      <c r="A15165" s="195">
        <v>2017</v>
      </c>
      <c r="B15165" s="195" t="s">
        <v>16</v>
      </c>
      <c r="C15165" s="195" t="s">
        <v>224</v>
      </c>
      <c r="D15165" s="195" t="s">
        <v>336</v>
      </c>
      <c r="E15165" s="195">
        <v>8.0412551350406408E-3</v>
      </c>
      <c r="F15165" s="195" t="e">
        <f t="shared" si="236"/>
        <v>#N/A</v>
      </c>
    </row>
    <row r="15166" spans="1:6" x14ac:dyDescent="0.2">
      <c r="A15166" s="195">
        <v>2017</v>
      </c>
      <c r="B15166" s="195" t="s">
        <v>25</v>
      </c>
      <c r="C15166" s="195" t="s">
        <v>224</v>
      </c>
      <c r="D15166" s="195" t="s">
        <v>336</v>
      </c>
      <c r="E15166" s="195">
        <v>1.20618827025609E-2</v>
      </c>
      <c r="F15166" s="195" t="e">
        <f t="shared" si="236"/>
        <v>#N/A</v>
      </c>
    </row>
    <row r="15167" spans="1:6" x14ac:dyDescent="0.2">
      <c r="A15167" s="195">
        <v>2017</v>
      </c>
      <c r="B15167" s="195" t="s">
        <v>27</v>
      </c>
      <c r="C15167" s="195" t="s">
        <v>224</v>
      </c>
      <c r="D15167" s="195" t="s">
        <v>336</v>
      </c>
      <c r="E15167" s="195">
        <v>9.9641639716807895E-3</v>
      </c>
      <c r="F15167" s="195" t="e">
        <f t="shared" si="236"/>
        <v>#N/A</v>
      </c>
    </row>
    <row r="15168" spans="1:6" x14ac:dyDescent="0.2">
      <c r="A15168" s="195">
        <v>2017</v>
      </c>
      <c r="B15168" s="195" t="s">
        <v>38</v>
      </c>
      <c r="C15168" s="195" t="s">
        <v>224</v>
      </c>
      <c r="D15168" s="195" t="s">
        <v>336</v>
      </c>
      <c r="E15168" s="195">
        <v>1.12752381784809E-2</v>
      </c>
      <c r="F15168" s="195" t="e">
        <f t="shared" si="236"/>
        <v>#N/A</v>
      </c>
    </row>
    <row r="15169" spans="1:6" x14ac:dyDescent="0.2">
      <c r="A15169" s="195">
        <v>2017</v>
      </c>
      <c r="B15169" s="195" t="s">
        <v>43</v>
      </c>
      <c r="C15169" s="195" t="s">
        <v>224</v>
      </c>
      <c r="D15169" s="195" t="s">
        <v>336</v>
      </c>
      <c r="E15169" s="195">
        <v>2.24630714098417E-2</v>
      </c>
      <c r="F15169" s="195" t="e">
        <f t="shared" si="236"/>
        <v>#N/A</v>
      </c>
    </row>
    <row r="15170" spans="1:6" x14ac:dyDescent="0.2">
      <c r="A15170" s="195">
        <v>2017</v>
      </c>
      <c r="B15170" s="195" t="s">
        <v>46</v>
      </c>
      <c r="C15170" s="195" t="s">
        <v>224</v>
      </c>
      <c r="D15170" s="195" t="s">
        <v>336</v>
      </c>
      <c r="E15170" s="195">
        <v>7.8577047460886201E-2</v>
      </c>
      <c r="F15170" s="195" t="e">
        <f t="shared" ref="F15170:F15233" si="237">INDEX($I$5:$J$16,MATCH(D15170,$I$5:$I$16,0),2)</f>
        <v>#N/A</v>
      </c>
    </row>
    <row r="15171" spans="1:6" x14ac:dyDescent="0.2">
      <c r="A15171" s="195">
        <v>2017</v>
      </c>
      <c r="B15171" s="195" t="s">
        <v>68</v>
      </c>
      <c r="C15171" s="195" t="s">
        <v>224</v>
      </c>
      <c r="D15171" s="195" t="s">
        <v>336</v>
      </c>
      <c r="E15171" s="195">
        <v>1.80928240538414E-2</v>
      </c>
      <c r="F15171" s="195" t="e">
        <f t="shared" si="237"/>
        <v>#N/A</v>
      </c>
    </row>
    <row r="15172" spans="1:6" x14ac:dyDescent="0.2">
      <c r="A15172" s="195">
        <v>2017</v>
      </c>
      <c r="B15172" s="195" t="s">
        <v>89</v>
      </c>
      <c r="C15172" s="195" t="s">
        <v>224</v>
      </c>
      <c r="D15172" s="195" t="s">
        <v>336</v>
      </c>
      <c r="E15172" s="195">
        <v>6.9923957696005597E-3</v>
      </c>
      <c r="F15172" s="195" t="e">
        <f t="shared" si="237"/>
        <v>#N/A</v>
      </c>
    </row>
    <row r="15173" spans="1:6" x14ac:dyDescent="0.2">
      <c r="A15173" s="195">
        <v>2017</v>
      </c>
      <c r="B15173" s="195" t="s">
        <v>79</v>
      </c>
      <c r="C15173" s="195" t="s">
        <v>224</v>
      </c>
      <c r="D15173" s="195" t="s">
        <v>336</v>
      </c>
      <c r="E15173" s="195">
        <v>3.4961978848002799E-3</v>
      </c>
      <c r="F15173" s="195" t="e">
        <f t="shared" si="237"/>
        <v>#N/A</v>
      </c>
    </row>
    <row r="15174" spans="1:6" x14ac:dyDescent="0.2">
      <c r="A15174" s="195">
        <v>2017</v>
      </c>
      <c r="B15174" s="195" t="s">
        <v>81</v>
      </c>
      <c r="C15174" s="195" t="s">
        <v>224</v>
      </c>
      <c r="D15174" s="195" t="s">
        <v>336</v>
      </c>
      <c r="E15174" s="195">
        <v>3.6710077790402902E-3</v>
      </c>
      <c r="F15174" s="195" t="e">
        <f t="shared" si="237"/>
        <v>#N/A</v>
      </c>
    </row>
    <row r="15175" spans="1:6" x14ac:dyDescent="0.2">
      <c r="A15175" s="195">
        <v>2017</v>
      </c>
      <c r="B15175" s="195" t="s">
        <v>87</v>
      </c>
      <c r="C15175" s="195" t="s">
        <v>224</v>
      </c>
      <c r="D15175" s="195" t="s">
        <v>336</v>
      </c>
      <c r="E15175" s="195">
        <v>7.8664452408006205E-3</v>
      </c>
      <c r="F15175" s="195" t="e">
        <f t="shared" si="237"/>
        <v>#N/A</v>
      </c>
    </row>
    <row r="15176" spans="1:6" x14ac:dyDescent="0.2">
      <c r="A15176" s="195">
        <v>2017</v>
      </c>
      <c r="B15176" s="195" t="s">
        <v>95</v>
      </c>
      <c r="C15176" s="195" t="s">
        <v>224</v>
      </c>
      <c r="D15176" s="195" t="s">
        <v>336</v>
      </c>
      <c r="E15176" s="195">
        <v>1.3635171750721001E-2</v>
      </c>
      <c r="F15176" s="195" t="e">
        <f t="shared" si="237"/>
        <v>#N/A</v>
      </c>
    </row>
    <row r="15177" spans="1:6" x14ac:dyDescent="0.2">
      <c r="A15177" s="195">
        <v>2017</v>
      </c>
      <c r="B15177" s="195" t="s">
        <v>116</v>
      </c>
      <c r="C15177" s="195" t="s">
        <v>224</v>
      </c>
      <c r="D15177" s="195" t="s">
        <v>336</v>
      </c>
      <c r="E15177" s="195">
        <v>2.5085219823442001E-2</v>
      </c>
      <c r="F15177" s="195" t="e">
        <f t="shared" si="237"/>
        <v>#N/A</v>
      </c>
    </row>
    <row r="15178" spans="1:6" x14ac:dyDescent="0.2">
      <c r="A15178" s="195">
        <v>2017</v>
      </c>
      <c r="B15178" s="195" t="s">
        <v>123</v>
      </c>
      <c r="C15178" s="195" t="s">
        <v>224</v>
      </c>
      <c r="D15178" s="195" t="s">
        <v>336</v>
      </c>
      <c r="E15178" s="195">
        <v>2.12394021501617E-2</v>
      </c>
      <c r="F15178" s="195" t="e">
        <f t="shared" si="237"/>
        <v>#N/A</v>
      </c>
    </row>
    <row r="15179" spans="1:6" x14ac:dyDescent="0.2">
      <c r="A15179" s="195">
        <v>2017</v>
      </c>
      <c r="B15179" s="195" t="s">
        <v>344</v>
      </c>
      <c r="C15179" s="195" t="s">
        <v>224</v>
      </c>
      <c r="D15179" s="195" t="s">
        <v>336</v>
      </c>
      <c r="E15179" s="195">
        <v>0.470238615505637</v>
      </c>
      <c r="F15179" s="195" t="e">
        <f t="shared" si="237"/>
        <v>#N/A</v>
      </c>
    </row>
    <row r="15180" spans="1:6" x14ac:dyDescent="0.2">
      <c r="A15180" s="195">
        <v>2017</v>
      </c>
      <c r="B15180" s="195" t="s">
        <v>131</v>
      </c>
      <c r="C15180" s="195" t="s">
        <v>224</v>
      </c>
      <c r="D15180" s="195" t="s">
        <v>336</v>
      </c>
      <c r="E15180" s="195">
        <v>6.5553710340005202E-3</v>
      </c>
      <c r="F15180" s="195" t="e">
        <f t="shared" si="237"/>
        <v>#N/A</v>
      </c>
    </row>
    <row r="15181" spans="1:6" x14ac:dyDescent="0.2">
      <c r="A15181" s="195">
        <v>2017</v>
      </c>
      <c r="B15181" s="195" t="s">
        <v>15</v>
      </c>
      <c r="C15181" s="195" t="s">
        <v>223</v>
      </c>
      <c r="D15181" s="195" t="s">
        <v>335</v>
      </c>
      <c r="E15181" s="195">
        <v>0.158142376426396</v>
      </c>
      <c r="F15181" s="195" t="e">
        <f t="shared" si="237"/>
        <v>#N/A</v>
      </c>
    </row>
    <row r="15182" spans="1:6" x14ac:dyDescent="0.2">
      <c r="A15182" s="195">
        <v>2017</v>
      </c>
      <c r="B15182" s="195" t="s">
        <v>41</v>
      </c>
      <c r="C15182" s="195" t="s">
        <v>223</v>
      </c>
      <c r="D15182" s="195" t="s">
        <v>335</v>
      </c>
      <c r="E15182" s="195">
        <v>4.05196209555789E-2</v>
      </c>
      <c r="F15182" s="195" t="e">
        <f t="shared" si="237"/>
        <v>#N/A</v>
      </c>
    </row>
    <row r="15183" spans="1:6" x14ac:dyDescent="0.2">
      <c r="A15183" s="195">
        <v>2017</v>
      </c>
      <c r="B15183" s="195" t="s">
        <v>35</v>
      </c>
      <c r="C15183" s="195" t="s">
        <v>223</v>
      </c>
      <c r="D15183" s="195" t="s">
        <v>335</v>
      </c>
      <c r="E15183" s="195">
        <v>4.0907967189322998E-2</v>
      </c>
      <c r="F15183" s="195" t="e">
        <f t="shared" si="237"/>
        <v>#N/A</v>
      </c>
    </row>
    <row r="15184" spans="1:6" x14ac:dyDescent="0.2">
      <c r="A15184" s="195">
        <v>2017</v>
      </c>
      <c r="B15184" s="195" t="s">
        <v>49</v>
      </c>
      <c r="C15184" s="195" t="s">
        <v>223</v>
      </c>
      <c r="D15184" s="195" t="s">
        <v>335</v>
      </c>
      <c r="E15184" s="195">
        <v>2.3683073190859601E-2</v>
      </c>
      <c r="F15184" s="195" t="e">
        <f t="shared" si="237"/>
        <v>#N/A</v>
      </c>
    </row>
    <row r="15185" spans="1:6" x14ac:dyDescent="0.2">
      <c r="A15185" s="195">
        <v>2017</v>
      </c>
      <c r="B15185" s="195" t="s">
        <v>57</v>
      </c>
      <c r="C15185" s="195" t="s">
        <v>223</v>
      </c>
      <c r="D15185" s="195" t="s">
        <v>335</v>
      </c>
      <c r="E15185" s="195">
        <v>4.5053409834665999E-2</v>
      </c>
      <c r="F15185" s="195" t="e">
        <f t="shared" si="237"/>
        <v>#N/A</v>
      </c>
    </row>
    <row r="15186" spans="1:6" x14ac:dyDescent="0.2">
      <c r="A15186" s="195">
        <v>2017</v>
      </c>
      <c r="B15186" s="195" t="s">
        <v>60</v>
      </c>
      <c r="C15186" s="195" t="s">
        <v>223</v>
      </c>
      <c r="D15186" s="195" t="s">
        <v>335</v>
      </c>
      <c r="E15186" s="195">
        <v>1.19193925898523E-2</v>
      </c>
      <c r="F15186" s="195" t="e">
        <f t="shared" si="237"/>
        <v>#N/A</v>
      </c>
    </row>
    <row r="15187" spans="1:6" x14ac:dyDescent="0.2">
      <c r="A15187" s="195">
        <v>2017</v>
      </c>
      <c r="B15187" s="195" t="s">
        <v>68</v>
      </c>
      <c r="C15187" s="195" t="s">
        <v>223</v>
      </c>
      <c r="D15187" s="195" t="s">
        <v>335</v>
      </c>
      <c r="E15187" s="195">
        <v>3.0627418827011098E-2</v>
      </c>
      <c r="F15187" s="195" t="e">
        <f t="shared" si="237"/>
        <v>#N/A</v>
      </c>
    </row>
    <row r="15188" spans="1:6" x14ac:dyDescent="0.2">
      <c r="A15188" s="195">
        <v>2017</v>
      </c>
      <c r="B15188" s="195" t="s">
        <v>87</v>
      </c>
      <c r="C15188" s="195" t="s">
        <v>223</v>
      </c>
      <c r="D15188" s="195" t="s">
        <v>335</v>
      </c>
      <c r="E15188" s="195">
        <v>3.0662278392760599E-2</v>
      </c>
      <c r="F15188" s="195" t="e">
        <f t="shared" si="237"/>
        <v>#N/A</v>
      </c>
    </row>
    <row r="15189" spans="1:6" x14ac:dyDescent="0.2">
      <c r="A15189" s="195">
        <v>2017</v>
      </c>
      <c r="B15189" s="195" t="s">
        <v>95</v>
      </c>
      <c r="C15189" s="195" t="s">
        <v>223</v>
      </c>
      <c r="D15189" s="195" t="s">
        <v>335</v>
      </c>
      <c r="E15189" s="195">
        <v>0.19899654250021301</v>
      </c>
      <c r="F15189" s="195" t="e">
        <f t="shared" si="237"/>
        <v>#N/A</v>
      </c>
    </row>
    <row r="15190" spans="1:6" x14ac:dyDescent="0.2">
      <c r="A15190" s="195">
        <v>2017</v>
      </c>
      <c r="B15190" s="195" t="s">
        <v>103</v>
      </c>
      <c r="C15190" s="195" t="s">
        <v>223</v>
      </c>
      <c r="D15190" s="195" t="s">
        <v>335</v>
      </c>
      <c r="E15190" s="195">
        <v>7.5961483736945404E-2</v>
      </c>
      <c r="F15190" s="195" t="e">
        <f t="shared" si="237"/>
        <v>#N/A</v>
      </c>
    </row>
    <row r="15191" spans="1:6" x14ac:dyDescent="0.2">
      <c r="A15191" s="195">
        <v>2017</v>
      </c>
      <c r="B15191" s="195" t="s">
        <v>113</v>
      </c>
      <c r="C15191" s="195" t="s">
        <v>223</v>
      </c>
      <c r="D15191" s="195" t="s">
        <v>335</v>
      </c>
      <c r="E15191" s="195">
        <v>4.4677691300759798E-2</v>
      </c>
      <c r="F15191" s="195" t="e">
        <f t="shared" si="237"/>
        <v>#N/A</v>
      </c>
    </row>
    <row r="15192" spans="1:6" x14ac:dyDescent="0.2">
      <c r="A15192" s="195">
        <v>2017</v>
      </c>
      <c r="B15192" s="195" t="s">
        <v>116</v>
      </c>
      <c r="C15192" s="195" t="s">
        <v>223</v>
      </c>
      <c r="D15192" s="195" t="s">
        <v>335</v>
      </c>
      <c r="E15192" s="195">
        <v>8.43806024302097E-2</v>
      </c>
      <c r="F15192" s="195" t="e">
        <f t="shared" si="237"/>
        <v>#N/A</v>
      </c>
    </row>
    <row r="15193" spans="1:6" x14ac:dyDescent="0.2">
      <c r="A15193" s="195">
        <v>2017</v>
      </c>
      <c r="B15193" s="195" t="s">
        <v>118</v>
      </c>
      <c r="C15193" s="195" t="s">
        <v>223</v>
      </c>
      <c r="D15193" s="195" t="s">
        <v>335</v>
      </c>
      <c r="E15193" s="195">
        <v>2.2303630374775899E-2</v>
      </c>
      <c r="F15193" s="195" t="e">
        <f t="shared" si="237"/>
        <v>#N/A</v>
      </c>
    </row>
    <row r="15194" spans="1:6" x14ac:dyDescent="0.2">
      <c r="A15194" s="195">
        <v>2017</v>
      </c>
      <c r="B15194" s="195" t="s">
        <v>131</v>
      </c>
      <c r="C15194" s="195" t="s">
        <v>223</v>
      </c>
      <c r="D15194" s="195" t="s">
        <v>335</v>
      </c>
      <c r="E15194" s="195">
        <v>4.70222638797985E-2</v>
      </c>
      <c r="F15194" s="195" t="e">
        <f t="shared" si="237"/>
        <v>#N/A</v>
      </c>
    </row>
    <row r="15195" spans="1:6" x14ac:dyDescent="0.2">
      <c r="A15195" s="195">
        <v>2017</v>
      </c>
      <c r="B15195" s="195" t="s">
        <v>129</v>
      </c>
      <c r="C15195" s="195" t="s">
        <v>223</v>
      </c>
      <c r="D15195" s="195" t="s">
        <v>335</v>
      </c>
      <c r="E15195" s="195">
        <v>0.14514224837084799</v>
      </c>
      <c r="F15195" s="195" t="e">
        <f t="shared" si="237"/>
        <v>#N/A</v>
      </c>
    </row>
    <row r="15196" spans="1:6" x14ac:dyDescent="0.2">
      <c r="A15196" s="195">
        <v>2017</v>
      </c>
      <c r="B15196" s="195" t="s">
        <v>15</v>
      </c>
      <c r="C15196" s="195" t="s">
        <v>223</v>
      </c>
      <c r="D15196" s="195" t="s">
        <v>336</v>
      </c>
      <c r="E15196" s="195">
        <v>0.170936397081388</v>
      </c>
      <c r="F15196" s="195" t="e">
        <f t="shared" si="237"/>
        <v>#N/A</v>
      </c>
    </row>
    <row r="15197" spans="1:6" x14ac:dyDescent="0.2">
      <c r="A15197" s="195">
        <v>2017</v>
      </c>
      <c r="B15197" s="195" t="s">
        <v>16</v>
      </c>
      <c r="C15197" s="195" t="s">
        <v>223</v>
      </c>
      <c r="D15197" s="195" t="s">
        <v>336</v>
      </c>
      <c r="E15197" s="195">
        <v>3.51250989180628E-2</v>
      </c>
      <c r="F15197" s="195" t="e">
        <f t="shared" si="237"/>
        <v>#N/A</v>
      </c>
    </row>
    <row r="15198" spans="1:6" x14ac:dyDescent="0.2">
      <c r="A15198" s="195">
        <v>2017</v>
      </c>
      <c r="B15198" s="195" t="s">
        <v>25</v>
      </c>
      <c r="C15198" s="195" t="s">
        <v>223</v>
      </c>
      <c r="D15198" s="195" t="s">
        <v>336</v>
      </c>
      <c r="E15198" s="195">
        <v>4.3739828581191402E-2</v>
      </c>
      <c r="F15198" s="195" t="e">
        <f t="shared" si="237"/>
        <v>#N/A</v>
      </c>
    </row>
    <row r="15199" spans="1:6" x14ac:dyDescent="0.2">
      <c r="A15199" s="195">
        <v>2017</v>
      </c>
      <c r="B15199" s="195" t="s">
        <v>27</v>
      </c>
      <c r="C15199" s="195" t="s">
        <v>223</v>
      </c>
      <c r="D15199" s="195" t="s">
        <v>336</v>
      </c>
      <c r="E15199" s="195">
        <v>3.8901409772604603E-2</v>
      </c>
      <c r="F15199" s="195" t="e">
        <f t="shared" si="237"/>
        <v>#N/A</v>
      </c>
    </row>
    <row r="15200" spans="1:6" x14ac:dyDescent="0.2">
      <c r="A15200" s="195">
        <v>2017</v>
      </c>
      <c r="B15200" s="195" t="s">
        <v>35</v>
      </c>
      <c r="C15200" s="195" t="s">
        <v>223</v>
      </c>
      <c r="D15200" s="195" t="s">
        <v>336</v>
      </c>
      <c r="E15200" s="195">
        <v>9.4884855105427296E-2</v>
      </c>
      <c r="F15200" s="195" t="e">
        <f t="shared" si="237"/>
        <v>#N/A</v>
      </c>
    </row>
    <row r="15201" spans="1:6" x14ac:dyDescent="0.2">
      <c r="A15201" s="195">
        <v>2017</v>
      </c>
      <c r="B15201" s="195" t="s">
        <v>38</v>
      </c>
      <c r="C15201" s="195" t="s">
        <v>223</v>
      </c>
      <c r="D15201" s="195" t="s">
        <v>336</v>
      </c>
      <c r="E15201" s="195">
        <v>4.98922894232132E-2</v>
      </c>
      <c r="F15201" s="195" t="e">
        <f t="shared" si="237"/>
        <v>#N/A</v>
      </c>
    </row>
    <row r="15202" spans="1:6" x14ac:dyDescent="0.2">
      <c r="A15202" s="195">
        <v>2017</v>
      </c>
      <c r="B15202" s="195" t="s">
        <v>43</v>
      </c>
      <c r="C15202" s="195" t="s">
        <v>223</v>
      </c>
      <c r="D15202" s="195" t="s">
        <v>336</v>
      </c>
      <c r="E15202" s="195">
        <v>9.9470318085750506E-2</v>
      </c>
      <c r="F15202" s="195" t="e">
        <f t="shared" si="237"/>
        <v>#N/A</v>
      </c>
    </row>
    <row r="15203" spans="1:6" x14ac:dyDescent="0.2">
      <c r="A15203" s="195">
        <v>2017</v>
      </c>
      <c r="B15203" s="195" t="s">
        <v>46</v>
      </c>
      <c r="C15203" s="195" t="s">
        <v>223</v>
      </c>
      <c r="D15203" s="195" t="s">
        <v>336</v>
      </c>
      <c r="E15203" s="195">
        <v>8.8029941912846701E-2</v>
      </c>
      <c r="F15203" s="195" t="e">
        <f t="shared" si="237"/>
        <v>#N/A</v>
      </c>
    </row>
    <row r="15204" spans="1:6" x14ac:dyDescent="0.2">
      <c r="A15204" s="195">
        <v>2017</v>
      </c>
      <c r="B15204" s="195" t="s">
        <v>68</v>
      </c>
      <c r="C15204" s="195" t="s">
        <v>223</v>
      </c>
      <c r="D15204" s="195" t="s">
        <v>336</v>
      </c>
      <c r="E15204" s="195">
        <v>6.61748794719485E-2</v>
      </c>
      <c r="F15204" s="195" t="e">
        <f t="shared" si="237"/>
        <v>#N/A</v>
      </c>
    </row>
    <row r="15205" spans="1:6" x14ac:dyDescent="0.2">
      <c r="A15205" s="195">
        <v>2017</v>
      </c>
      <c r="B15205" s="195" t="s">
        <v>89</v>
      </c>
      <c r="C15205" s="195" t="s">
        <v>223</v>
      </c>
      <c r="D15205" s="195" t="s">
        <v>336</v>
      </c>
      <c r="E15205" s="195">
        <v>3.0485556229504301E-2</v>
      </c>
      <c r="F15205" s="195" t="e">
        <f t="shared" si="237"/>
        <v>#N/A</v>
      </c>
    </row>
    <row r="15206" spans="1:6" x14ac:dyDescent="0.2">
      <c r="A15206" s="195">
        <v>2017</v>
      </c>
      <c r="B15206" s="195" t="s">
        <v>79</v>
      </c>
      <c r="C15206" s="195" t="s">
        <v>223</v>
      </c>
      <c r="D15206" s="195" t="s">
        <v>336</v>
      </c>
      <c r="E15206" s="195">
        <v>1.1850024489131E-2</v>
      </c>
      <c r="F15206" s="195" t="e">
        <f t="shared" si="237"/>
        <v>#N/A</v>
      </c>
    </row>
    <row r="15207" spans="1:6" x14ac:dyDescent="0.2">
      <c r="A15207" s="195">
        <v>2017</v>
      </c>
      <c r="B15207" s="195" t="s">
        <v>81</v>
      </c>
      <c r="C15207" s="195" t="s">
        <v>223</v>
      </c>
      <c r="D15207" s="195" t="s">
        <v>336</v>
      </c>
      <c r="E15207" s="195">
        <v>1.49397201006539E-2</v>
      </c>
      <c r="F15207" s="195" t="e">
        <f t="shared" si="237"/>
        <v>#N/A</v>
      </c>
    </row>
    <row r="15208" spans="1:6" x14ac:dyDescent="0.2">
      <c r="A15208" s="195">
        <v>2017</v>
      </c>
      <c r="B15208" s="195" t="s">
        <v>87</v>
      </c>
      <c r="C15208" s="195" t="s">
        <v>223</v>
      </c>
      <c r="D15208" s="195" t="s">
        <v>336</v>
      </c>
      <c r="E15208" s="195">
        <v>2.2086926453129398E-2</v>
      </c>
      <c r="F15208" s="195" t="e">
        <f t="shared" si="237"/>
        <v>#N/A</v>
      </c>
    </row>
    <row r="15209" spans="1:6" x14ac:dyDescent="0.2">
      <c r="A15209" s="195">
        <v>2017</v>
      </c>
      <c r="B15209" s="195" t="s">
        <v>95</v>
      </c>
      <c r="C15209" s="195" t="s">
        <v>223</v>
      </c>
      <c r="D15209" s="195" t="s">
        <v>336</v>
      </c>
      <c r="E15209" s="195">
        <v>5.1259973272509099E-2</v>
      </c>
      <c r="F15209" s="195" t="e">
        <f t="shared" si="237"/>
        <v>#N/A</v>
      </c>
    </row>
    <row r="15210" spans="1:6" x14ac:dyDescent="0.2">
      <c r="A15210" s="195">
        <v>2017</v>
      </c>
      <c r="B15210" s="195" t="s">
        <v>116</v>
      </c>
      <c r="C15210" s="195" t="s">
        <v>223</v>
      </c>
      <c r="D15210" s="195" t="s">
        <v>336</v>
      </c>
      <c r="E15210" s="195">
        <v>3.4958918761987701E-2</v>
      </c>
      <c r="F15210" s="195" t="e">
        <f t="shared" si="237"/>
        <v>#N/A</v>
      </c>
    </row>
    <row r="15211" spans="1:6" x14ac:dyDescent="0.2">
      <c r="A15211" s="195">
        <v>2017</v>
      </c>
      <c r="B15211" s="195" t="s">
        <v>123</v>
      </c>
      <c r="C15211" s="195" t="s">
        <v>223</v>
      </c>
      <c r="D15211" s="195" t="s">
        <v>336</v>
      </c>
      <c r="E15211" s="195">
        <v>9.43606249512388E-2</v>
      </c>
      <c r="F15211" s="195" t="e">
        <f t="shared" si="237"/>
        <v>#N/A</v>
      </c>
    </row>
    <row r="15212" spans="1:6" x14ac:dyDescent="0.2">
      <c r="A15212" s="195">
        <v>2017</v>
      </c>
      <c r="B15212" s="195" t="s">
        <v>344</v>
      </c>
      <c r="C15212" s="195" t="s">
        <v>223</v>
      </c>
      <c r="D15212" s="195" t="s">
        <v>336</v>
      </c>
      <c r="E15212" s="195">
        <v>2.3679978911103201E-2</v>
      </c>
      <c r="F15212" s="195" t="e">
        <f t="shared" si="237"/>
        <v>#N/A</v>
      </c>
    </row>
    <row r="15213" spans="1:6" x14ac:dyDescent="0.2">
      <c r="A15213" s="195">
        <v>2017</v>
      </c>
      <c r="B15213" s="195" t="s">
        <v>131</v>
      </c>
      <c r="C15213" s="195" t="s">
        <v>223</v>
      </c>
      <c r="D15213" s="195" t="s">
        <v>336</v>
      </c>
      <c r="E15213" s="195">
        <v>2.9223258478307899E-2</v>
      </c>
      <c r="F15213" s="195" t="e">
        <f t="shared" si="237"/>
        <v>#N/A</v>
      </c>
    </row>
    <row r="15214" spans="1:6" x14ac:dyDescent="0.2">
      <c r="A15214" s="195">
        <v>2017</v>
      </c>
      <c r="B15214" s="195" t="s">
        <v>15</v>
      </c>
      <c r="C15214" s="195" t="s">
        <v>225</v>
      </c>
      <c r="D15214" s="195" t="s">
        <v>335</v>
      </c>
      <c r="E15214" s="195">
        <v>0.13445378151260501</v>
      </c>
      <c r="F15214" s="195" t="e">
        <f t="shared" si="237"/>
        <v>#N/A</v>
      </c>
    </row>
    <row r="15215" spans="1:6" x14ac:dyDescent="0.2">
      <c r="A15215" s="195">
        <v>2017</v>
      </c>
      <c r="B15215" s="195" t="s">
        <v>41</v>
      </c>
      <c r="C15215" s="195" t="s">
        <v>225</v>
      </c>
      <c r="D15215" s="195" t="s">
        <v>335</v>
      </c>
      <c r="E15215" s="195">
        <v>0.183673469387755</v>
      </c>
      <c r="F15215" s="195" t="e">
        <f t="shared" si="237"/>
        <v>#N/A</v>
      </c>
    </row>
    <row r="15216" spans="1:6" x14ac:dyDescent="0.2">
      <c r="A15216" s="195">
        <v>2017</v>
      </c>
      <c r="B15216" s="195" t="s">
        <v>35</v>
      </c>
      <c r="C15216" s="195" t="s">
        <v>225</v>
      </c>
      <c r="D15216" s="195" t="s">
        <v>335</v>
      </c>
      <c r="E15216" s="195">
        <v>3.5614245698279298E-2</v>
      </c>
      <c r="F15216" s="195" t="e">
        <f t="shared" si="237"/>
        <v>#N/A</v>
      </c>
    </row>
    <row r="15217" spans="1:6" x14ac:dyDescent="0.2">
      <c r="A15217" s="195">
        <v>2017</v>
      </c>
      <c r="B15217" s="195" t="s">
        <v>49</v>
      </c>
      <c r="C15217" s="195" t="s">
        <v>225</v>
      </c>
      <c r="D15217" s="195" t="s">
        <v>335</v>
      </c>
      <c r="E15217" s="195">
        <v>2.0008003201280499E-2</v>
      </c>
      <c r="F15217" s="195" t="e">
        <f t="shared" si="237"/>
        <v>#N/A</v>
      </c>
    </row>
    <row r="15218" spans="1:6" x14ac:dyDescent="0.2">
      <c r="A15218" s="195">
        <v>2017</v>
      </c>
      <c r="B15218" s="195" t="s">
        <v>57</v>
      </c>
      <c r="C15218" s="195" t="s">
        <v>225</v>
      </c>
      <c r="D15218" s="195" t="s">
        <v>335</v>
      </c>
      <c r="E15218" s="195">
        <v>4.0016006402560998E-2</v>
      </c>
      <c r="F15218" s="195" t="e">
        <f t="shared" si="237"/>
        <v>#N/A</v>
      </c>
    </row>
    <row r="15219" spans="1:6" x14ac:dyDescent="0.2">
      <c r="A15219" s="195">
        <v>2017</v>
      </c>
      <c r="B15219" s="195" t="s">
        <v>60</v>
      </c>
      <c r="C15219" s="195" t="s">
        <v>225</v>
      </c>
      <c r="D15219" s="195" t="s">
        <v>335</v>
      </c>
      <c r="E15219" s="195">
        <v>1.0004001600640199E-2</v>
      </c>
      <c r="F15219" s="195" t="e">
        <f t="shared" si="237"/>
        <v>#N/A</v>
      </c>
    </row>
    <row r="15220" spans="1:6" x14ac:dyDescent="0.2">
      <c r="A15220" s="195">
        <v>2017</v>
      </c>
      <c r="B15220" s="195" t="s">
        <v>68</v>
      </c>
      <c r="C15220" s="195" t="s">
        <v>225</v>
      </c>
      <c r="D15220" s="195" t="s">
        <v>335</v>
      </c>
      <c r="E15220" s="195">
        <v>2.6010404161664599E-2</v>
      </c>
      <c r="F15220" s="195" t="e">
        <f t="shared" si="237"/>
        <v>#N/A</v>
      </c>
    </row>
    <row r="15221" spans="1:6" x14ac:dyDescent="0.2">
      <c r="A15221" s="195">
        <v>2017</v>
      </c>
      <c r="B15221" s="195" t="s">
        <v>87</v>
      </c>
      <c r="C15221" s="195" t="s">
        <v>225</v>
      </c>
      <c r="D15221" s="195" t="s">
        <v>335</v>
      </c>
      <c r="E15221" s="195">
        <v>2.6010404161664599E-2</v>
      </c>
      <c r="F15221" s="195" t="e">
        <f t="shared" si="237"/>
        <v>#N/A</v>
      </c>
    </row>
    <row r="15222" spans="1:6" x14ac:dyDescent="0.2">
      <c r="A15222" s="195">
        <v>2017</v>
      </c>
      <c r="B15222" s="195" t="s">
        <v>95</v>
      </c>
      <c r="C15222" s="195" t="s">
        <v>225</v>
      </c>
      <c r="D15222" s="195" t="s">
        <v>335</v>
      </c>
      <c r="E15222" s="195">
        <v>0.16886754701880699</v>
      </c>
      <c r="F15222" s="195" t="e">
        <f t="shared" si="237"/>
        <v>#N/A</v>
      </c>
    </row>
    <row r="15223" spans="1:6" x14ac:dyDescent="0.2">
      <c r="A15223" s="195">
        <v>2017</v>
      </c>
      <c r="B15223" s="195" t="s">
        <v>103</v>
      </c>
      <c r="C15223" s="195" t="s">
        <v>225</v>
      </c>
      <c r="D15223" s="195" t="s">
        <v>335</v>
      </c>
      <c r="E15223" s="195">
        <v>6.40256102440976E-2</v>
      </c>
      <c r="F15223" s="195" t="e">
        <f t="shared" si="237"/>
        <v>#N/A</v>
      </c>
    </row>
    <row r="15224" spans="1:6" x14ac:dyDescent="0.2">
      <c r="A15224" s="195">
        <v>2017</v>
      </c>
      <c r="B15224" s="195" t="s">
        <v>113</v>
      </c>
      <c r="C15224" s="195" t="s">
        <v>225</v>
      </c>
      <c r="D15224" s="195" t="s">
        <v>335</v>
      </c>
      <c r="E15224" s="195">
        <v>3.8015206082432897E-2</v>
      </c>
      <c r="F15224" s="195" t="e">
        <f t="shared" si="237"/>
        <v>#N/A</v>
      </c>
    </row>
    <row r="15225" spans="1:6" x14ac:dyDescent="0.2">
      <c r="A15225" s="195">
        <v>2017</v>
      </c>
      <c r="B15225" s="195" t="s">
        <v>116</v>
      </c>
      <c r="C15225" s="195" t="s">
        <v>225</v>
      </c>
      <c r="D15225" s="195" t="s">
        <v>335</v>
      </c>
      <c r="E15225" s="195">
        <v>7.1628651460584197E-2</v>
      </c>
      <c r="F15225" s="195" t="e">
        <f t="shared" si="237"/>
        <v>#N/A</v>
      </c>
    </row>
    <row r="15226" spans="1:6" x14ac:dyDescent="0.2">
      <c r="A15226" s="195">
        <v>2017</v>
      </c>
      <c r="B15226" s="195" t="s">
        <v>118</v>
      </c>
      <c r="C15226" s="195" t="s">
        <v>225</v>
      </c>
      <c r="D15226" s="195" t="s">
        <v>335</v>
      </c>
      <c r="E15226" s="195">
        <v>1.8807523009203599E-2</v>
      </c>
      <c r="F15226" s="195" t="e">
        <f t="shared" si="237"/>
        <v>#N/A</v>
      </c>
    </row>
    <row r="15227" spans="1:6" x14ac:dyDescent="0.2">
      <c r="A15227" s="195">
        <v>2017</v>
      </c>
      <c r="B15227" s="195" t="s">
        <v>131</v>
      </c>
      <c r="C15227" s="195" t="s">
        <v>225</v>
      </c>
      <c r="D15227" s="195" t="s">
        <v>335</v>
      </c>
      <c r="E15227" s="195">
        <v>4.0016006402560998E-2</v>
      </c>
      <c r="F15227" s="195" t="e">
        <f t="shared" si="237"/>
        <v>#N/A</v>
      </c>
    </row>
    <row r="15228" spans="1:6" x14ac:dyDescent="0.2">
      <c r="A15228" s="195">
        <v>2017</v>
      </c>
      <c r="B15228" s="195" t="s">
        <v>129</v>
      </c>
      <c r="C15228" s="195" t="s">
        <v>225</v>
      </c>
      <c r="D15228" s="195" t="s">
        <v>335</v>
      </c>
      <c r="E15228" s="195">
        <v>0.122849139655862</v>
      </c>
      <c r="F15228" s="195" t="e">
        <f t="shared" si="237"/>
        <v>#N/A</v>
      </c>
    </row>
    <row r="15229" spans="1:6" x14ac:dyDescent="0.2">
      <c r="A15229" s="195">
        <v>2017</v>
      </c>
      <c r="B15229" s="195" t="s">
        <v>15</v>
      </c>
      <c r="C15229" s="195" t="s">
        <v>225</v>
      </c>
      <c r="D15229" s="195" t="s">
        <v>336</v>
      </c>
      <c r="E15229" s="195">
        <v>0.170217344523348</v>
      </c>
      <c r="F15229" s="195" t="e">
        <f t="shared" si="237"/>
        <v>#N/A</v>
      </c>
    </row>
    <row r="15230" spans="1:6" x14ac:dyDescent="0.2">
      <c r="A15230" s="195">
        <v>2017</v>
      </c>
      <c r="B15230" s="195" t="s">
        <v>16</v>
      </c>
      <c r="C15230" s="195" t="s">
        <v>225</v>
      </c>
      <c r="D15230" s="195" t="s">
        <v>336</v>
      </c>
      <c r="E15230" s="195">
        <v>2.0228104153217099E-2</v>
      </c>
      <c r="F15230" s="195" t="e">
        <f t="shared" si="237"/>
        <v>#N/A</v>
      </c>
    </row>
    <row r="15231" spans="1:6" x14ac:dyDescent="0.2">
      <c r="A15231" s="195">
        <v>2017</v>
      </c>
      <c r="B15231" s="195" t="s">
        <v>25</v>
      </c>
      <c r="C15231" s="195" t="s">
        <v>225</v>
      </c>
      <c r="D15231" s="195" t="s">
        <v>336</v>
      </c>
      <c r="E15231" s="195">
        <v>3.5076393372067999E-2</v>
      </c>
      <c r="F15231" s="195" t="e">
        <f t="shared" si="237"/>
        <v>#N/A</v>
      </c>
    </row>
    <row r="15232" spans="1:6" x14ac:dyDescent="0.2">
      <c r="A15232" s="195">
        <v>2017</v>
      </c>
      <c r="B15232" s="195" t="s">
        <v>27</v>
      </c>
      <c r="C15232" s="195" t="s">
        <v>225</v>
      </c>
      <c r="D15232" s="195" t="s">
        <v>336</v>
      </c>
      <c r="E15232" s="195">
        <v>2.7329459866580499E-2</v>
      </c>
      <c r="F15232" s="195" t="e">
        <f t="shared" si="237"/>
        <v>#N/A</v>
      </c>
    </row>
    <row r="15233" spans="1:6" x14ac:dyDescent="0.2">
      <c r="A15233" s="195">
        <v>2017</v>
      </c>
      <c r="B15233" s="195" t="s">
        <v>38</v>
      </c>
      <c r="C15233" s="195" t="s">
        <v>225</v>
      </c>
      <c r="D15233" s="195" t="s">
        <v>336</v>
      </c>
      <c r="E15233" s="195">
        <v>2.7759845061329801E-2</v>
      </c>
      <c r="F15233" s="195" t="e">
        <f t="shared" si="237"/>
        <v>#N/A</v>
      </c>
    </row>
    <row r="15234" spans="1:6" x14ac:dyDescent="0.2">
      <c r="A15234" s="195">
        <v>2017</v>
      </c>
      <c r="B15234" s="195" t="s">
        <v>43</v>
      </c>
      <c r="C15234" s="195" t="s">
        <v>225</v>
      </c>
      <c r="D15234" s="195" t="s">
        <v>336</v>
      </c>
      <c r="E15234" s="195">
        <v>5.5304497525285101E-2</v>
      </c>
      <c r="F15234" s="195" t="e">
        <f t="shared" ref="F15234:F15297" si="238">INDEX($I$5:$J$16,MATCH(D15234,$I$5:$I$16,0),2)</f>
        <v>#N/A</v>
      </c>
    </row>
    <row r="15235" spans="1:6" x14ac:dyDescent="0.2">
      <c r="A15235" s="195">
        <v>2017</v>
      </c>
      <c r="B15235" s="195" t="s">
        <v>46</v>
      </c>
      <c r="C15235" s="195" t="s">
        <v>225</v>
      </c>
      <c r="D15235" s="195" t="s">
        <v>336</v>
      </c>
      <c r="E15235" s="195">
        <v>0.27135786528943401</v>
      </c>
      <c r="F15235" s="195" t="e">
        <f t="shared" si="238"/>
        <v>#N/A</v>
      </c>
    </row>
    <row r="15236" spans="1:6" x14ac:dyDescent="0.2">
      <c r="A15236" s="195">
        <v>2017</v>
      </c>
      <c r="B15236" s="195" t="s">
        <v>68</v>
      </c>
      <c r="C15236" s="195" t="s">
        <v>225</v>
      </c>
      <c r="D15236" s="195" t="s">
        <v>336</v>
      </c>
      <c r="E15236" s="195">
        <v>5.2076608564665297E-2</v>
      </c>
      <c r="F15236" s="195" t="e">
        <f t="shared" si="238"/>
        <v>#N/A</v>
      </c>
    </row>
    <row r="15237" spans="1:6" x14ac:dyDescent="0.2">
      <c r="A15237" s="195">
        <v>2017</v>
      </c>
      <c r="B15237" s="195" t="s">
        <v>89</v>
      </c>
      <c r="C15237" s="195" t="s">
        <v>225</v>
      </c>
      <c r="D15237" s="195" t="s">
        <v>336</v>
      </c>
      <c r="E15237" s="195">
        <v>1.7860985582095899E-2</v>
      </c>
      <c r="F15237" s="195" t="e">
        <f t="shared" si="238"/>
        <v>#N/A</v>
      </c>
    </row>
    <row r="15238" spans="1:6" x14ac:dyDescent="0.2">
      <c r="A15238" s="195">
        <v>2017</v>
      </c>
      <c r="B15238" s="195" t="s">
        <v>79</v>
      </c>
      <c r="C15238" s="195" t="s">
        <v>225</v>
      </c>
      <c r="D15238" s="195" t="s">
        <v>336</v>
      </c>
      <c r="E15238" s="195">
        <v>1.0974822466107099E-2</v>
      </c>
      <c r="F15238" s="195" t="e">
        <f t="shared" si="238"/>
        <v>#N/A</v>
      </c>
    </row>
    <row r="15239" spans="1:6" x14ac:dyDescent="0.2">
      <c r="A15239" s="195">
        <v>2017</v>
      </c>
      <c r="B15239" s="195" t="s">
        <v>81</v>
      </c>
      <c r="C15239" s="195" t="s">
        <v>225</v>
      </c>
      <c r="D15239" s="195" t="s">
        <v>336</v>
      </c>
      <c r="E15239" s="195">
        <v>9.6836668818592597E-3</v>
      </c>
      <c r="F15239" s="195" t="e">
        <f t="shared" si="238"/>
        <v>#N/A</v>
      </c>
    </row>
    <row r="15240" spans="1:6" x14ac:dyDescent="0.2">
      <c r="A15240" s="195">
        <v>2017</v>
      </c>
      <c r="B15240" s="195" t="s">
        <v>87</v>
      </c>
      <c r="C15240" s="195" t="s">
        <v>225</v>
      </c>
      <c r="D15240" s="195" t="s">
        <v>336</v>
      </c>
      <c r="E15240" s="195">
        <v>2.5823111684957999E-2</v>
      </c>
      <c r="F15240" s="195" t="e">
        <f t="shared" si="238"/>
        <v>#N/A</v>
      </c>
    </row>
    <row r="15241" spans="1:6" x14ac:dyDescent="0.2">
      <c r="A15241" s="195">
        <v>2017</v>
      </c>
      <c r="B15241" s="195" t="s">
        <v>95</v>
      </c>
      <c r="C15241" s="195" t="s">
        <v>225</v>
      </c>
      <c r="D15241" s="195" t="s">
        <v>336</v>
      </c>
      <c r="E15241" s="195">
        <v>3.8734667527436997E-2</v>
      </c>
      <c r="F15241" s="195" t="e">
        <f t="shared" si="238"/>
        <v>#N/A</v>
      </c>
    </row>
    <row r="15242" spans="1:6" x14ac:dyDescent="0.2">
      <c r="A15242" s="195">
        <v>2017</v>
      </c>
      <c r="B15242" s="195" t="s">
        <v>116</v>
      </c>
      <c r="C15242" s="195" t="s">
        <v>225</v>
      </c>
      <c r="D15242" s="195" t="s">
        <v>336</v>
      </c>
      <c r="E15242" s="195">
        <v>0.102646868947708</v>
      </c>
      <c r="F15242" s="195" t="e">
        <f t="shared" si="238"/>
        <v>#N/A</v>
      </c>
    </row>
    <row r="15243" spans="1:6" x14ac:dyDescent="0.2">
      <c r="A15243" s="195">
        <v>2017</v>
      </c>
      <c r="B15243" s="195" t="s">
        <v>123</v>
      </c>
      <c r="C15243" s="195" t="s">
        <v>225</v>
      </c>
      <c r="D15243" s="195" t="s">
        <v>336</v>
      </c>
      <c r="E15243" s="195">
        <v>5.2291801162039998E-2</v>
      </c>
      <c r="F15243" s="195" t="e">
        <f t="shared" si="238"/>
        <v>#N/A</v>
      </c>
    </row>
    <row r="15244" spans="1:6" x14ac:dyDescent="0.2">
      <c r="A15244" s="195">
        <v>2017</v>
      </c>
      <c r="B15244" s="195" t="s">
        <v>344</v>
      </c>
      <c r="C15244" s="195" t="s">
        <v>225</v>
      </c>
      <c r="D15244" s="195" t="s">
        <v>336</v>
      </c>
      <c r="E15244" s="195">
        <v>6.6494512588766902E-2</v>
      </c>
      <c r="F15244" s="195" t="e">
        <f t="shared" si="238"/>
        <v>#N/A</v>
      </c>
    </row>
    <row r="15245" spans="1:6" x14ac:dyDescent="0.2">
      <c r="A15245" s="195">
        <v>2017</v>
      </c>
      <c r="B15245" s="195" t="s">
        <v>131</v>
      </c>
      <c r="C15245" s="195" t="s">
        <v>225</v>
      </c>
      <c r="D15245" s="195" t="s">
        <v>336</v>
      </c>
      <c r="E15245" s="195">
        <v>1.6139444803098701E-2</v>
      </c>
      <c r="F15245" s="195" t="e">
        <f t="shared" si="238"/>
        <v>#N/A</v>
      </c>
    </row>
    <row r="15246" spans="1:6" x14ac:dyDescent="0.2">
      <c r="A15246" s="195">
        <v>2018</v>
      </c>
      <c r="B15246" s="195" t="s">
        <v>15</v>
      </c>
      <c r="C15246" s="195" t="s">
        <v>224</v>
      </c>
      <c r="D15246" s="195" t="s">
        <v>335</v>
      </c>
      <c r="E15246" s="195">
        <v>5.3560918187168897E-2</v>
      </c>
      <c r="F15246" s="195" t="e">
        <f t="shared" si="238"/>
        <v>#N/A</v>
      </c>
    </row>
    <row r="15247" spans="1:6" x14ac:dyDescent="0.2">
      <c r="A15247" s="195">
        <v>2018</v>
      </c>
      <c r="B15247" s="195" t="s">
        <v>41</v>
      </c>
      <c r="C15247" s="195" t="s">
        <v>224</v>
      </c>
      <c r="D15247" s="195" t="s">
        <v>335</v>
      </c>
      <c r="E15247" s="195">
        <v>4.6497939964685098E-2</v>
      </c>
      <c r="F15247" s="195" t="e">
        <f t="shared" si="238"/>
        <v>#N/A</v>
      </c>
    </row>
    <row r="15248" spans="1:6" x14ac:dyDescent="0.2">
      <c r="A15248" s="195">
        <v>2018</v>
      </c>
      <c r="B15248" s="195" t="s">
        <v>35</v>
      </c>
      <c r="C15248" s="195" t="s">
        <v>224</v>
      </c>
      <c r="D15248" s="195" t="s">
        <v>335</v>
      </c>
      <c r="E15248" s="195">
        <v>1.3978811065332501E-2</v>
      </c>
      <c r="F15248" s="195" t="e">
        <f t="shared" si="238"/>
        <v>#N/A</v>
      </c>
    </row>
    <row r="15249" spans="1:6" x14ac:dyDescent="0.2">
      <c r="A15249" s="195">
        <v>2018</v>
      </c>
      <c r="B15249" s="195" t="s">
        <v>38</v>
      </c>
      <c r="C15249" s="195" t="s">
        <v>224</v>
      </c>
      <c r="D15249" s="195" t="s">
        <v>335</v>
      </c>
      <c r="E15249" s="195">
        <v>1.03001765744555E-2</v>
      </c>
      <c r="F15249" s="195" t="e">
        <f t="shared" si="238"/>
        <v>#N/A</v>
      </c>
    </row>
    <row r="15250" spans="1:6" x14ac:dyDescent="0.2">
      <c r="A15250" s="195">
        <v>2018</v>
      </c>
      <c r="B15250" s="195" t="s">
        <v>46</v>
      </c>
      <c r="C15250" s="195" t="s">
        <v>224</v>
      </c>
      <c r="D15250" s="195" t="s">
        <v>335</v>
      </c>
      <c r="E15250" s="195">
        <v>1.6185991759858701E-2</v>
      </c>
      <c r="F15250" s="195" t="e">
        <f t="shared" si="238"/>
        <v>#N/A</v>
      </c>
    </row>
    <row r="15251" spans="1:6" x14ac:dyDescent="0.2">
      <c r="A15251" s="195">
        <v>2018</v>
      </c>
      <c r="B15251" s="195" t="s">
        <v>49</v>
      </c>
      <c r="C15251" s="195" t="s">
        <v>224</v>
      </c>
      <c r="D15251" s="195" t="s">
        <v>335</v>
      </c>
      <c r="E15251" s="195">
        <v>7.21012360211889E-3</v>
      </c>
      <c r="F15251" s="195" t="e">
        <f t="shared" si="238"/>
        <v>#N/A</v>
      </c>
    </row>
    <row r="15252" spans="1:6" x14ac:dyDescent="0.2">
      <c r="A15252" s="195">
        <v>2018</v>
      </c>
      <c r="B15252" s="195" t="s">
        <v>57</v>
      </c>
      <c r="C15252" s="195" t="s">
        <v>224</v>
      </c>
      <c r="D15252" s="195" t="s">
        <v>335</v>
      </c>
      <c r="E15252" s="195">
        <v>2.3396115361977599E-2</v>
      </c>
      <c r="F15252" s="195" t="e">
        <f t="shared" si="238"/>
        <v>#N/A</v>
      </c>
    </row>
    <row r="15253" spans="1:6" x14ac:dyDescent="0.2">
      <c r="A15253" s="195">
        <v>2018</v>
      </c>
      <c r="B15253" s="195" t="s">
        <v>60</v>
      </c>
      <c r="C15253" s="195" t="s">
        <v>224</v>
      </c>
      <c r="D15253" s="195" t="s">
        <v>335</v>
      </c>
      <c r="E15253" s="195">
        <v>4.2672160094173002E-3</v>
      </c>
      <c r="F15253" s="195" t="e">
        <f t="shared" si="238"/>
        <v>#N/A</v>
      </c>
    </row>
    <row r="15254" spans="1:6" x14ac:dyDescent="0.2">
      <c r="A15254" s="195">
        <v>2018</v>
      </c>
      <c r="B15254" s="195" t="s">
        <v>68</v>
      </c>
      <c r="C15254" s="195" t="s">
        <v>224</v>
      </c>
      <c r="D15254" s="195" t="s">
        <v>335</v>
      </c>
      <c r="E15254" s="195">
        <v>1.0447321954090601E-2</v>
      </c>
      <c r="F15254" s="195" t="e">
        <f t="shared" si="238"/>
        <v>#N/A</v>
      </c>
    </row>
    <row r="15255" spans="1:6" x14ac:dyDescent="0.2">
      <c r="A15255" s="195">
        <v>2018</v>
      </c>
      <c r="B15255" s="195" t="s">
        <v>87</v>
      </c>
      <c r="C15255" s="195" t="s">
        <v>224</v>
      </c>
      <c r="D15255" s="195" t="s">
        <v>335</v>
      </c>
      <c r="E15255" s="195">
        <v>1.0005885815185399E-2</v>
      </c>
      <c r="F15255" s="195" t="e">
        <f t="shared" si="238"/>
        <v>#N/A</v>
      </c>
    </row>
    <row r="15256" spans="1:6" x14ac:dyDescent="0.2">
      <c r="A15256" s="195">
        <v>2018</v>
      </c>
      <c r="B15256" s="195" t="s">
        <v>95</v>
      </c>
      <c r="C15256" s="195" t="s">
        <v>224</v>
      </c>
      <c r="D15256" s="195" t="s">
        <v>335</v>
      </c>
      <c r="E15256" s="195">
        <v>0.66230135373749199</v>
      </c>
      <c r="F15256" s="195" t="e">
        <f t="shared" si="238"/>
        <v>#N/A</v>
      </c>
    </row>
    <row r="15257" spans="1:6" x14ac:dyDescent="0.2">
      <c r="A15257" s="195">
        <v>2018</v>
      </c>
      <c r="B15257" s="195" t="s">
        <v>103</v>
      </c>
      <c r="C15257" s="195" t="s">
        <v>224</v>
      </c>
      <c r="D15257" s="195" t="s">
        <v>335</v>
      </c>
      <c r="E15257" s="195">
        <v>2.8399058269570301E-2</v>
      </c>
      <c r="F15257" s="195" t="e">
        <f t="shared" si="238"/>
        <v>#N/A</v>
      </c>
    </row>
    <row r="15258" spans="1:6" x14ac:dyDescent="0.2">
      <c r="A15258" s="195">
        <v>2018</v>
      </c>
      <c r="B15258" s="195" t="s">
        <v>113</v>
      </c>
      <c r="C15258" s="195" t="s">
        <v>224</v>
      </c>
      <c r="D15258" s="195" t="s">
        <v>335</v>
      </c>
      <c r="E15258" s="195">
        <v>1.42731018246027E-2</v>
      </c>
      <c r="F15258" s="195" t="e">
        <f t="shared" si="238"/>
        <v>#N/A</v>
      </c>
    </row>
    <row r="15259" spans="1:6" x14ac:dyDescent="0.2">
      <c r="A15259" s="195">
        <v>2018</v>
      </c>
      <c r="B15259" s="195" t="s">
        <v>116</v>
      </c>
      <c r="C15259" s="195" t="s">
        <v>224</v>
      </c>
      <c r="D15259" s="195" t="s">
        <v>335</v>
      </c>
      <c r="E15259" s="195">
        <v>2.85462036492054E-2</v>
      </c>
      <c r="F15259" s="195" t="e">
        <f t="shared" si="238"/>
        <v>#N/A</v>
      </c>
    </row>
    <row r="15260" spans="1:6" x14ac:dyDescent="0.2">
      <c r="A15260" s="195">
        <v>2018</v>
      </c>
      <c r="B15260" s="195" t="s">
        <v>118</v>
      </c>
      <c r="C15260" s="195" t="s">
        <v>224</v>
      </c>
      <c r="D15260" s="195" t="s">
        <v>335</v>
      </c>
      <c r="E15260" s="195">
        <v>7.0629782224838102E-3</v>
      </c>
      <c r="F15260" s="195" t="e">
        <f t="shared" si="238"/>
        <v>#N/A</v>
      </c>
    </row>
    <row r="15261" spans="1:6" x14ac:dyDescent="0.2">
      <c r="A15261" s="195">
        <v>2018</v>
      </c>
      <c r="B15261" s="195" t="s">
        <v>131</v>
      </c>
      <c r="C15261" s="195" t="s">
        <v>224</v>
      </c>
      <c r="D15261" s="195" t="s">
        <v>335</v>
      </c>
      <c r="E15261" s="195">
        <v>1.7657445556209499E-2</v>
      </c>
      <c r="F15261" s="195" t="e">
        <f t="shared" si="238"/>
        <v>#N/A</v>
      </c>
    </row>
    <row r="15262" spans="1:6" x14ac:dyDescent="0.2">
      <c r="A15262" s="195">
        <v>2018</v>
      </c>
      <c r="B15262" s="195" t="s">
        <v>129</v>
      </c>
      <c r="C15262" s="195" t="s">
        <v>224</v>
      </c>
      <c r="D15262" s="195" t="s">
        <v>335</v>
      </c>
      <c r="E15262" s="195">
        <v>4.5909358446144702E-2</v>
      </c>
      <c r="F15262" s="195" t="e">
        <f t="shared" si="238"/>
        <v>#N/A</v>
      </c>
    </row>
    <row r="15263" spans="1:6" x14ac:dyDescent="0.2">
      <c r="A15263" s="195">
        <v>2018</v>
      </c>
      <c r="B15263" s="195" t="s">
        <v>15</v>
      </c>
      <c r="C15263" s="195" t="s">
        <v>224</v>
      </c>
      <c r="D15263" s="195" t="s">
        <v>336</v>
      </c>
      <c r="E15263" s="195">
        <v>0.39317141851460702</v>
      </c>
      <c r="F15263" s="195" t="e">
        <f t="shared" si="238"/>
        <v>#N/A</v>
      </c>
    </row>
    <row r="15264" spans="1:6" x14ac:dyDescent="0.2">
      <c r="A15264" s="195">
        <v>2018</v>
      </c>
      <c r="B15264" s="195" t="s">
        <v>16</v>
      </c>
      <c r="C15264" s="195" t="s">
        <v>224</v>
      </c>
      <c r="D15264" s="195" t="s">
        <v>336</v>
      </c>
      <c r="E15264" s="195">
        <v>1.0794321248386699E-2</v>
      </c>
      <c r="F15264" s="195" t="e">
        <f t="shared" si="238"/>
        <v>#N/A</v>
      </c>
    </row>
    <row r="15265" spans="1:6" x14ac:dyDescent="0.2">
      <c r="A15265" s="195">
        <v>2018</v>
      </c>
      <c r="B15265" s="195" t="s">
        <v>25</v>
      </c>
      <c r="C15265" s="195" t="s">
        <v>224</v>
      </c>
      <c r="D15265" s="195" t="s">
        <v>336</v>
      </c>
      <c r="E15265" s="195">
        <v>1.4314208611991E-2</v>
      </c>
      <c r="F15265" s="195" t="e">
        <f t="shared" si="238"/>
        <v>#N/A</v>
      </c>
    </row>
    <row r="15266" spans="1:6" x14ac:dyDescent="0.2">
      <c r="A15266" s="195">
        <v>2018</v>
      </c>
      <c r="B15266" s="195" t="s">
        <v>27</v>
      </c>
      <c r="C15266" s="195" t="s">
        <v>224</v>
      </c>
      <c r="D15266" s="195" t="s">
        <v>336</v>
      </c>
      <c r="E15266" s="195">
        <v>1.32582424029097E-2</v>
      </c>
      <c r="F15266" s="195" t="e">
        <f t="shared" si="238"/>
        <v>#N/A</v>
      </c>
    </row>
    <row r="15267" spans="1:6" x14ac:dyDescent="0.2">
      <c r="A15267" s="195">
        <v>2018</v>
      </c>
      <c r="B15267" s="195" t="s">
        <v>35</v>
      </c>
      <c r="C15267" s="195" t="s">
        <v>224</v>
      </c>
      <c r="D15267" s="195" t="s">
        <v>336</v>
      </c>
      <c r="E15267" s="195">
        <v>0.16285345535609499</v>
      </c>
      <c r="F15267" s="195" t="e">
        <f t="shared" si="238"/>
        <v>#N/A</v>
      </c>
    </row>
    <row r="15268" spans="1:6" x14ac:dyDescent="0.2">
      <c r="A15268" s="195">
        <v>2018</v>
      </c>
      <c r="B15268" s="195" t="s">
        <v>38</v>
      </c>
      <c r="C15268" s="195" t="s">
        <v>224</v>
      </c>
      <c r="D15268" s="195" t="s">
        <v>336</v>
      </c>
      <c r="E15268" s="195">
        <v>1.6074152293793199E-2</v>
      </c>
      <c r="F15268" s="195" t="e">
        <f t="shared" si="238"/>
        <v>#N/A</v>
      </c>
    </row>
    <row r="15269" spans="1:6" x14ac:dyDescent="0.2">
      <c r="A15269" s="195">
        <v>2018</v>
      </c>
      <c r="B15269" s="195" t="s">
        <v>43</v>
      </c>
      <c r="C15269" s="195" t="s">
        <v>224</v>
      </c>
      <c r="D15269" s="195" t="s">
        <v>336</v>
      </c>
      <c r="E15269" s="195">
        <v>0.122726739411005</v>
      </c>
      <c r="F15269" s="195" t="e">
        <f t="shared" si="238"/>
        <v>#N/A</v>
      </c>
    </row>
    <row r="15270" spans="1:6" x14ac:dyDescent="0.2">
      <c r="A15270" s="195">
        <v>2018</v>
      </c>
      <c r="B15270" s="195" t="s">
        <v>46</v>
      </c>
      <c r="C15270" s="195" t="s">
        <v>224</v>
      </c>
      <c r="D15270" s="195" t="s">
        <v>336</v>
      </c>
      <c r="E15270" s="195">
        <v>5.3854276663146697E-2</v>
      </c>
      <c r="F15270" s="195" t="e">
        <f t="shared" si="238"/>
        <v>#N/A</v>
      </c>
    </row>
    <row r="15271" spans="1:6" x14ac:dyDescent="0.2">
      <c r="A15271" s="195">
        <v>2018</v>
      </c>
      <c r="B15271" s="195" t="s">
        <v>68</v>
      </c>
      <c r="C15271" s="195" t="s">
        <v>224</v>
      </c>
      <c r="D15271" s="195" t="s">
        <v>336</v>
      </c>
      <c r="E15271" s="195">
        <v>2.4052563651296401E-2</v>
      </c>
      <c r="F15271" s="195" t="e">
        <f t="shared" si="238"/>
        <v>#N/A</v>
      </c>
    </row>
    <row r="15272" spans="1:6" x14ac:dyDescent="0.2">
      <c r="A15272" s="195">
        <v>2018</v>
      </c>
      <c r="B15272" s="195" t="s">
        <v>89</v>
      </c>
      <c r="C15272" s="195" t="s">
        <v>224</v>
      </c>
      <c r="D15272" s="195" t="s">
        <v>336</v>
      </c>
      <c r="E15272" s="195">
        <v>8.6823888302240901E-3</v>
      </c>
      <c r="F15272" s="195" t="e">
        <f t="shared" si="238"/>
        <v>#N/A</v>
      </c>
    </row>
    <row r="15273" spans="1:6" x14ac:dyDescent="0.2">
      <c r="A15273" s="195">
        <v>2018</v>
      </c>
      <c r="B15273" s="195" t="s">
        <v>79</v>
      </c>
      <c r="C15273" s="195" t="s">
        <v>224</v>
      </c>
      <c r="D15273" s="195" t="s">
        <v>336</v>
      </c>
      <c r="E15273" s="195">
        <v>4.5758535726856701E-3</v>
      </c>
      <c r="F15273" s="195" t="e">
        <f t="shared" si="238"/>
        <v>#N/A</v>
      </c>
    </row>
    <row r="15274" spans="1:6" x14ac:dyDescent="0.2">
      <c r="A15274" s="195">
        <v>2018</v>
      </c>
      <c r="B15274" s="195" t="s">
        <v>81</v>
      </c>
      <c r="C15274" s="195" t="s">
        <v>224</v>
      </c>
      <c r="D15274" s="195" t="s">
        <v>336</v>
      </c>
      <c r="E15274" s="195">
        <v>5.5144902029801704E-3</v>
      </c>
      <c r="F15274" s="195" t="e">
        <f t="shared" si="238"/>
        <v>#N/A</v>
      </c>
    </row>
    <row r="15275" spans="1:6" x14ac:dyDescent="0.2">
      <c r="A15275" s="195">
        <v>2018</v>
      </c>
      <c r="B15275" s="195" t="s">
        <v>87</v>
      </c>
      <c r="C15275" s="195" t="s">
        <v>224</v>
      </c>
      <c r="D15275" s="195" t="s">
        <v>336</v>
      </c>
      <c r="E15275" s="195">
        <v>1.02076733544526E-2</v>
      </c>
      <c r="F15275" s="195" t="e">
        <f t="shared" si="238"/>
        <v>#N/A</v>
      </c>
    </row>
    <row r="15276" spans="1:6" x14ac:dyDescent="0.2">
      <c r="A15276" s="195">
        <v>2018</v>
      </c>
      <c r="B15276" s="195" t="s">
        <v>95</v>
      </c>
      <c r="C15276" s="195" t="s">
        <v>224</v>
      </c>
      <c r="D15276" s="195" t="s">
        <v>336</v>
      </c>
      <c r="E15276" s="195">
        <v>1.7716766396808602E-2</v>
      </c>
      <c r="F15276" s="195" t="e">
        <f t="shared" si="238"/>
        <v>#N/A</v>
      </c>
    </row>
    <row r="15277" spans="1:6" x14ac:dyDescent="0.2">
      <c r="A15277" s="195">
        <v>2018</v>
      </c>
      <c r="B15277" s="195" t="s">
        <v>113</v>
      </c>
      <c r="C15277" s="195" t="s">
        <v>224</v>
      </c>
      <c r="D15277" s="195" t="s">
        <v>336</v>
      </c>
      <c r="E15277" s="195">
        <v>5.7022175290390699E-2</v>
      </c>
      <c r="F15277" s="195" t="e">
        <f t="shared" si="238"/>
        <v>#N/A</v>
      </c>
    </row>
    <row r="15278" spans="1:6" x14ac:dyDescent="0.2">
      <c r="A15278" s="195">
        <v>2018</v>
      </c>
      <c r="B15278" s="195" t="s">
        <v>116</v>
      </c>
      <c r="C15278" s="195" t="s">
        <v>224</v>
      </c>
      <c r="D15278" s="195" t="s">
        <v>336</v>
      </c>
      <c r="E15278" s="195">
        <v>3.3673589111814999E-2</v>
      </c>
      <c r="F15278" s="195" t="e">
        <f t="shared" si="238"/>
        <v>#N/A</v>
      </c>
    </row>
    <row r="15279" spans="1:6" x14ac:dyDescent="0.2">
      <c r="A15279" s="195">
        <v>2018</v>
      </c>
      <c r="B15279" s="195" t="s">
        <v>123</v>
      </c>
      <c r="C15279" s="195" t="s">
        <v>224</v>
      </c>
      <c r="D15279" s="195" t="s">
        <v>336</v>
      </c>
      <c r="E15279" s="195">
        <v>2.8041769330048101E-2</v>
      </c>
      <c r="F15279" s="195" t="e">
        <f t="shared" si="238"/>
        <v>#N/A</v>
      </c>
    </row>
    <row r="15280" spans="1:6" x14ac:dyDescent="0.2">
      <c r="A15280" s="195">
        <v>2018</v>
      </c>
      <c r="B15280" s="195" t="s">
        <v>344</v>
      </c>
      <c r="C15280" s="195" t="s">
        <v>224</v>
      </c>
      <c r="D15280" s="195" t="s">
        <v>336</v>
      </c>
      <c r="E15280" s="195">
        <v>1.47835269271383E-2</v>
      </c>
      <c r="F15280" s="195" t="e">
        <f t="shared" si="238"/>
        <v>#N/A</v>
      </c>
    </row>
    <row r="15281" spans="1:6" x14ac:dyDescent="0.2">
      <c r="A15281" s="195">
        <v>2018</v>
      </c>
      <c r="B15281" s="195" t="s">
        <v>131</v>
      </c>
      <c r="C15281" s="195" t="s">
        <v>224</v>
      </c>
      <c r="D15281" s="195" t="s">
        <v>336</v>
      </c>
      <c r="E15281" s="195">
        <v>8.6823888302240901E-3</v>
      </c>
      <c r="F15281" s="195" t="e">
        <f t="shared" si="238"/>
        <v>#N/A</v>
      </c>
    </row>
    <row r="15282" spans="1:6" x14ac:dyDescent="0.2">
      <c r="A15282" s="195">
        <v>2018</v>
      </c>
      <c r="B15282" s="195" t="s">
        <v>15</v>
      </c>
      <c r="C15282" s="195" t="s">
        <v>223</v>
      </c>
      <c r="D15282" s="195" t="s">
        <v>335</v>
      </c>
      <c r="E15282" s="195">
        <v>0.14302994799718699</v>
      </c>
      <c r="F15282" s="195" t="e">
        <f t="shared" si="238"/>
        <v>#N/A</v>
      </c>
    </row>
    <row r="15283" spans="1:6" x14ac:dyDescent="0.2">
      <c r="A15283" s="195">
        <v>2018</v>
      </c>
      <c r="B15283" s="195" t="s">
        <v>41</v>
      </c>
      <c r="C15283" s="195" t="s">
        <v>223</v>
      </c>
      <c r="D15283" s="195" t="s">
        <v>335</v>
      </c>
      <c r="E15283" s="195">
        <v>3.4496243356583099E-2</v>
      </c>
      <c r="F15283" s="195" t="e">
        <f t="shared" si="238"/>
        <v>#N/A</v>
      </c>
    </row>
    <row r="15284" spans="1:6" x14ac:dyDescent="0.2">
      <c r="A15284" s="195">
        <v>2018</v>
      </c>
      <c r="B15284" s="195" t="s">
        <v>35</v>
      </c>
      <c r="C15284" s="195" t="s">
        <v>223</v>
      </c>
      <c r="D15284" s="195" t="s">
        <v>335</v>
      </c>
      <c r="E15284" s="195">
        <v>3.7192194897322998E-2</v>
      </c>
      <c r="F15284" s="195" t="e">
        <f t="shared" si="238"/>
        <v>#N/A</v>
      </c>
    </row>
    <row r="15285" spans="1:6" x14ac:dyDescent="0.2">
      <c r="A15285" s="195">
        <v>2018</v>
      </c>
      <c r="B15285" s="195" t="s">
        <v>38</v>
      </c>
      <c r="C15285" s="195" t="s">
        <v>223</v>
      </c>
      <c r="D15285" s="195" t="s">
        <v>335</v>
      </c>
      <c r="E15285" s="195">
        <v>2.7753536687615502E-2</v>
      </c>
      <c r="F15285" s="195" t="e">
        <f t="shared" si="238"/>
        <v>#N/A</v>
      </c>
    </row>
    <row r="15286" spans="1:6" x14ac:dyDescent="0.2">
      <c r="A15286" s="195">
        <v>2018</v>
      </c>
      <c r="B15286" s="195" t="s">
        <v>46</v>
      </c>
      <c r="C15286" s="195" t="s">
        <v>223</v>
      </c>
      <c r="D15286" s="195" t="s">
        <v>335</v>
      </c>
      <c r="E15286" s="195">
        <v>4.3040864859587302E-2</v>
      </c>
      <c r="F15286" s="195" t="e">
        <f t="shared" si="238"/>
        <v>#N/A</v>
      </c>
    </row>
    <row r="15287" spans="1:6" x14ac:dyDescent="0.2">
      <c r="A15287" s="195">
        <v>2018</v>
      </c>
      <c r="B15287" s="195" t="s">
        <v>49</v>
      </c>
      <c r="C15287" s="195" t="s">
        <v>223</v>
      </c>
      <c r="D15287" s="195" t="s">
        <v>335</v>
      </c>
      <c r="E15287" s="195">
        <v>1.9271350409925499E-2</v>
      </c>
      <c r="F15287" s="195" t="e">
        <f t="shared" si="238"/>
        <v>#N/A</v>
      </c>
    </row>
    <row r="15288" spans="1:6" x14ac:dyDescent="0.2">
      <c r="A15288" s="195">
        <v>2018</v>
      </c>
      <c r="B15288" s="195" t="s">
        <v>57</v>
      </c>
      <c r="C15288" s="195" t="s">
        <v>223</v>
      </c>
      <c r="D15288" s="195" t="s">
        <v>335</v>
      </c>
      <c r="E15288" s="195">
        <v>6.2897871077882694E-2</v>
      </c>
      <c r="F15288" s="195" t="e">
        <f t="shared" si="238"/>
        <v>#N/A</v>
      </c>
    </row>
    <row r="15289" spans="1:6" x14ac:dyDescent="0.2">
      <c r="A15289" s="195">
        <v>2018</v>
      </c>
      <c r="B15289" s="195" t="s">
        <v>60</v>
      </c>
      <c r="C15289" s="195" t="s">
        <v>223</v>
      </c>
      <c r="D15289" s="195" t="s">
        <v>335</v>
      </c>
      <c r="E15289" s="195">
        <v>1.09733443261002E-2</v>
      </c>
      <c r="F15289" s="195" t="e">
        <f t="shared" si="238"/>
        <v>#N/A</v>
      </c>
    </row>
    <row r="15290" spans="1:6" x14ac:dyDescent="0.2">
      <c r="A15290" s="195">
        <v>2018</v>
      </c>
      <c r="B15290" s="195" t="s">
        <v>68</v>
      </c>
      <c r="C15290" s="195" t="s">
        <v>223</v>
      </c>
      <c r="D15290" s="195" t="s">
        <v>335</v>
      </c>
      <c r="E15290" s="195">
        <v>2.78854766810386E-2</v>
      </c>
      <c r="F15290" s="195" t="e">
        <f t="shared" si="238"/>
        <v>#N/A</v>
      </c>
    </row>
    <row r="15291" spans="1:6" x14ac:dyDescent="0.2">
      <c r="A15291" s="195">
        <v>2018</v>
      </c>
      <c r="B15291" s="195" t="s">
        <v>87</v>
      </c>
      <c r="C15291" s="195" t="s">
        <v>223</v>
      </c>
      <c r="D15291" s="195" t="s">
        <v>335</v>
      </c>
      <c r="E15291" s="195">
        <v>2.6751894097951201E-2</v>
      </c>
      <c r="F15291" s="195" t="e">
        <f t="shared" si="238"/>
        <v>#N/A</v>
      </c>
    </row>
    <row r="15292" spans="1:6" x14ac:dyDescent="0.2">
      <c r="A15292" s="195">
        <v>2018</v>
      </c>
      <c r="B15292" s="195" t="s">
        <v>95</v>
      </c>
      <c r="C15292" s="195" t="s">
        <v>223</v>
      </c>
      <c r="D15292" s="195" t="s">
        <v>335</v>
      </c>
      <c r="E15292" s="195">
        <v>0.185996694281789</v>
      </c>
      <c r="F15292" s="195" t="e">
        <f t="shared" si="238"/>
        <v>#N/A</v>
      </c>
    </row>
    <row r="15293" spans="1:6" x14ac:dyDescent="0.2">
      <c r="A15293" s="195">
        <v>2018</v>
      </c>
      <c r="B15293" s="195" t="s">
        <v>103</v>
      </c>
      <c r="C15293" s="195" t="s">
        <v>223</v>
      </c>
      <c r="D15293" s="195" t="s">
        <v>335</v>
      </c>
      <c r="E15293" s="195">
        <v>7.7234978281992397E-2</v>
      </c>
      <c r="F15293" s="195" t="e">
        <f t="shared" si="238"/>
        <v>#N/A</v>
      </c>
    </row>
    <row r="15294" spans="1:6" x14ac:dyDescent="0.2">
      <c r="A15294" s="195">
        <v>2018</v>
      </c>
      <c r="B15294" s="195" t="s">
        <v>113</v>
      </c>
      <c r="C15294" s="195" t="s">
        <v>223</v>
      </c>
      <c r="D15294" s="195" t="s">
        <v>335</v>
      </c>
      <c r="E15294" s="195">
        <v>3.7919836891508601E-2</v>
      </c>
      <c r="F15294" s="195" t="e">
        <f t="shared" si="238"/>
        <v>#N/A</v>
      </c>
    </row>
    <row r="15295" spans="1:6" x14ac:dyDescent="0.2">
      <c r="A15295" s="195">
        <v>2018</v>
      </c>
      <c r="B15295" s="195" t="s">
        <v>116</v>
      </c>
      <c r="C15295" s="195" t="s">
        <v>223</v>
      </c>
      <c r="D15295" s="195" t="s">
        <v>335</v>
      </c>
      <c r="E15295" s="195">
        <v>7.64612726352807E-2</v>
      </c>
      <c r="F15295" s="195" t="e">
        <f t="shared" si="238"/>
        <v>#N/A</v>
      </c>
    </row>
    <row r="15296" spans="1:6" x14ac:dyDescent="0.2">
      <c r="A15296" s="195">
        <v>2018</v>
      </c>
      <c r="B15296" s="195" t="s">
        <v>118</v>
      </c>
      <c r="C15296" s="195" t="s">
        <v>223</v>
      </c>
      <c r="D15296" s="195" t="s">
        <v>335</v>
      </c>
      <c r="E15296" s="195">
        <v>1.8762640993659201E-2</v>
      </c>
      <c r="F15296" s="195" t="e">
        <f t="shared" si="238"/>
        <v>#N/A</v>
      </c>
    </row>
    <row r="15297" spans="1:6" x14ac:dyDescent="0.2">
      <c r="A15297" s="195">
        <v>2018</v>
      </c>
      <c r="B15297" s="195" t="s">
        <v>131</v>
      </c>
      <c r="C15297" s="195" t="s">
        <v>223</v>
      </c>
      <c r="D15297" s="195" t="s">
        <v>335</v>
      </c>
      <c r="E15297" s="195">
        <v>4.7374643425284198E-2</v>
      </c>
      <c r="F15297" s="195" t="e">
        <f t="shared" si="238"/>
        <v>#N/A</v>
      </c>
    </row>
    <row r="15298" spans="1:6" x14ac:dyDescent="0.2">
      <c r="A15298" s="195">
        <v>2018</v>
      </c>
      <c r="B15298" s="195" t="s">
        <v>129</v>
      </c>
      <c r="C15298" s="195" t="s">
        <v>223</v>
      </c>
      <c r="D15298" s="195" t="s">
        <v>335</v>
      </c>
      <c r="E15298" s="195">
        <v>0.12295720909929</v>
      </c>
      <c r="F15298" s="195" t="e">
        <f t="shared" ref="F15298:F15361" si="239">INDEX($I$5:$J$16,MATCH(D15298,$I$5:$I$16,0),2)</f>
        <v>#N/A</v>
      </c>
    </row>
    <row r="15299" spans="1:6" x14ac:dyDescent="0.2">
      <c r="A15299" s="195">
        <v>2018</v>
      </c>
      <c r="B15299" s="195" t="s">
        <v>15</v>
      </c>
      <c r="C15299" s="195" t="s">
        <v>223</v>
      </c>
      <c r="D15299" s="195" t="s">
        <v>336</v>
      </c>
      <c r="E15299" s="195">
        <v>0.160730186333333</v>
      </c>
      <c r="F15299" s="195" t="e">
        <f t="shared" si="239"/>
        <v>#N/A</v>
      </c>
    </row>
    <row r="15300" spans="1:6" x14ac:dyDescent="0.2">
      <c r="A15300" s="195">
        <v>2018</v>
      </c>
      <c r="B15300" s="195" t="s">
        <v>16</v>
      </c>
      <c r="C15300" s="195" t="s">
        <v>223</v>
      </c>
      <c r="D15300" s="195" t="s">
        <v>336</v>
      </c>
      <c r="E15300" s="195">
        <v>3.4427102310551502E-2</v>
      </c>
      <c r="F15300" s="195" t="e">
        <f t="shared" si="239"/>
        <v>#N/A</v>
      </c>
    </row>
    <row r="15301" spans="1:6" x14ac:dyDescent="0.2">
      <c r="A15301" s="195">
        <v>2018</v>
      </c>
      <c r="B15301" s="195" t="s">
        <v>25</v>
      </c>
      <c r="C15301" s="195" t="s">
        <v>223</v>
      </c>
      <c r="D15301" s="195" t="s">
        <v>336</v>
      </c>
      <c r="E15301" s="195">
        <v>3.6726424647402403E-2</v>
      </c>
      <c r="F15301" s="195" t="e">
        <f t="shared" si="239"/>
        <v>#N/A</v>
      </c>
    </row>
    <row r="15302" spans="1:6" x14ac:dyDescent="0.2">
      <c r="A15302" s="195">
        <v>2018</v>
      </c>
      <c r="B15302" s="195" t="s">
        <v>27</v>
      </c>
      <c r="C15302" s="195" t="s">
        <v>223</v>
      </c>
      <c r="D15302" s="195" t="s">
        <v>336</v>
      </c>
      <c r="E15302" s="195">
        <v>3.6782748823440597E-2</v>
      </c>
      <c r="F15302" s="195" t="e">
        <f t="shared" si="239"/>
        <v>#N/A</v>
      </c>
    </row>
    <row r="15303" spans="1:6" x14ac:dyDescent="0.2">
      <c r="A15303" s="195">
        <v>2018</v>
      </c>
      <c r="B15303" s="195" t="s">
        <v>35</v>
      </c>
      <c r="C15303" s="195" t="s">
        <v>223</v>
      </c>
      <c r="D15303" s="195" t="s">
        <v>336</v>
      </c>
      <c r="E15303" s="195">
        <v>0.124410064781347</v>
      </c>
      <c r="F15303" s="195" t="e">
        <f t="shared" si="239"/>
        <v>#N/A</v>
      </c>
    </row>
    <row r="15304" spans="1:6" x14ac:dyDescent="0.2">
      <c r="A15304" s="195">
        <v>2018</v>
      </c>
      <c r="B15304" s="195" t="s">
        <v>38</v>
      </c>
      <c r="C15304" s="195" t="s">
        <v>223</v>
      </c>
      <c r="D15304" s="195" t="s">
        <v>336</v>
      </c>
      <c r="E15304" s="195">
        <v>5.1904900011058297E-2</v>
      </c>
      <c r="F15304" s="195" t="e">
        <f t="shared" si="239"/>
        <v>#N/A</v>
      </c>
    </row>
    <row r="15305" spans="1:6" x14ac:dyDescent="0.2">
      <c r="A15305" s="195">
        <v>2018</v>
      </c>
      <c r="B15305" s="195" t="s">
        <v>43</v>
      </c>
      <c r="C15305" s="195" t="s">
        <v>223</v>
      </c>
      <c r="D15305" s="195" t="s">
        <v>336</v>
      </c>
      <c r="E15305" s="195">
        <v>9.92698293320501E-2</v>
      </c>
      <c r="F15305" s="195" t="e">
        <f t="shared" si="239"/>
        <v>#N/A</v>
      </c>
    </row>
    <row r="15306" spans="1:6" x14ac:dyDescent="0.2">
      <c r="A15306" s="195">
        <v>2018</v>
      </c>
      <c r="B15306" s="195" t="s">
        <v>46</v>
      </c>
      <c r="C15306" s="195" t="s">
        <v>223</v>
      </c>
      <c r="D15306" s="195" t="s">
        <v>336</v>
      </c>
      <c r="E15306" s="195">
        <v>7.0357511832883302E-2</v>
      </c>
      <c r="F15306" s="195" t="e">
        <f t="shared" si="239"/>
        <v>#N/A</v>
      </c>
    </row>
    <row r="15307" spans="1:6" x14ac:dyDescent="0.2">
      <c r="A15307" s="195">
        <v>2018</v>
      </c>
      <c r="B15307" s="195" t="s">
        <v>68</v>
      </c>
      <c r="C15307" s="195" t="s">
        <v>223</v>
      </c>
      <c r="D15307" s="195" t="s">
        <v>336</v>
      </c>
      <c r="E15307" s="195">
        <v>6.3392254877506299E-2</v>
      </c>
      <c r="F15307" s="195" t="e">
        <f t="shared" si="239"/>
        <v>#N/A</v>
      </c>
    </row>
    <row r="15308" spans="1:6" x14ac:dyDescent="0.2">
      <c r="A15308" s="195">
        <v>2018</v>
      </c>
      <c r="B15308" s="195" t="s">
        <v>89</v>
      </c>
      <c r="C15308" s="195" t="s">
        <v>223</v>
      </c>
      <c r="D15308" s="195" t="s">
        <v>336</v>
      </c>
      <c r="E15308" s="195">
        <v>2.7477439532863902E-2</v>
      </c>
      <c r="F15308" s="195" t="e">
        <f t="shared" si="239"/>
        <v>#N/A</v>
      </c>
    </row>
    <row r="15309" spans="1:6" x14ac:dyDescent="0.2">
      <c r="A15309" s="195">
        <v>2018</v>
      </c>
      <c r="B15309" s="195" t="s">
        <v>79</v>
      </c>
      <c r="C15309" s="195" t="s">
        <v>223</v>
      </c>
      <c r="D15309" s="195" t="s">
        <v>336</v>
      </c>
      <c r="E15309" s="195">
        <v>1.1397919765178699E-2</v>
      </c>
      <c r="F15309" s="195" t="e">
        <f t="shared" si="239"/>
        <v>#N/A</v>
      </c>
    </row>
    <row r="15310" spans="1:6" x14ac:dyDescent="0.2">
      <c r="A15310" s="195">
        <v>2018</v>
      </c>
      <c r="B15310" s="195" t="s">
        <v>81</v>
      </c>
      <c r="C15310" s="195" t="s">
        <v>223</v>
      </c>
      <c r="D15310" s="195" t="s">
        <v>336</v>
      </c>
      <c r="E15310" s="195">
        <v>1.5703479345867601E-2</v>
      </c>
      <c r="F15310" s="195" t="e">
        <f t="shared" si="239"/>
        <v>#N/A</v>
      </c>
    </row>
    <row r="15311" spans="1:6" x14ac:dyDescent="0.2">
      <c r="A15311" s="195">
        <v>2018</v>
      </c>
      <c r="B15311" s="195" t="s">
        <v>87</v>
      </c>
      <c r="C15311" s="195" t="s">
        <v>223</v>
      </c>
      <c r="D15311" s="195" t="s">
        <v>336</v>
      </c>
      <c r="E15311" s="195">
        <v>2.0682579231417801E-2</v>
      </c>
      <c r="F15311" s="195" t="e">
        <f t="shared" si="239"/>
        <v>#N/A</v>
      </c>
    </row>
    <row r="15312" spans="1:6" x14ac:dyDescent="0.2">
      <c r="A15312" s="195">
        <v>2018</v>
      </c>
      <c r="B15312" s="195" t="s">
        <v>95</v>
      </c>
      <c r="C15312" s="195" t="s">
        <v>223</v>
      </c>
      <c r="D15312" s="195" t="s">
        <v>336</v>
      </c>
      <c r="E15312" s="195">
        <v>4.7649825690560303E-2</v>
      </c>
      <c r="F15312" s="195" t="e">
        <f t="shared" si="239"/>
        <v>#N/A</v>
      </c>
    </row>
    <row r="15313" spans="1:6" x14ac:dyDescent="0.2">
      <c r="A15313" s="195">
        <v>2018</v>
      </c>
      <c r="B15313" s="195" t="s">
        <v>113</v>
      </c>
      <c r="C15313" s="195" t="s">
        <v>223</v>
      </c>
      <c r="D15313" s="195" t="s">
        <v>336</v>
      </c>
      <c r="E15313" s="195">
        <v>2.62782543891735E-2</v>
      </c>
      <c r="F15313" s="195" t="e">
        <f t="shared" si="239"/>
        <v>#N/A</v>
      </c>
    </row>
    <row r="15314" spans="1:6" x14ac:dyDescent="0.2">
      <c r="A15314" s="195">
        <v>2018</v>
      </c>
      <c r="B15314" s="195" t="s">
        <v>116</v>
      </c>
      <c r="C15314" s="195" t="s">
        <v>223</v>
      </c>
      <c r="D15314" s="195" t="s">
        <v>336</v>
      </c>
      <c r="E15314" s="195">
        <v>3.5467924663459403E-2</v>
      </c>
      <c r="F15314" s="195" t="e">
        <f t="shared" si="239"/>
        <v>#N/A</v>
      </c>
    </row>
    <row r="15315" spans="1:6" x14ac:dyDescent="0.2">
      <c r="A15315" s="195">
        <v>2018</v>
      </c>
      <c r="B15315" s="195" t="s">
        <v>123</v>
      </c>
      <c r="C15315" s="195" t="s">
        <v>223</v>
      </c>
      <c r="D15315" s="195" t="s">
        <v>336</v>
      </c>
      <c r="E15315" s="195">
        <v>9.0442527871744297E-2</v>
      </c>
      <c r="F15315" s="195" t="e">
        <f t="shared" si="239"/>
        <v>#N/A</v>
      </c>
    </row>
    <row r="15316" spans="1:6" x14ac:dyDescent="0.2">
      <c r="A15316" s="195">
        <v>2018</v>
      </c>
      <c r="B15316" s="195" t="s">
        <v>344</v>
      </c>
      <c r="C15316" s="195" t="s">
        <v>223</v>
      </c>
      <c r="D15316" s="195" t="s">
        <v>336</v>
      </c>
      <c r="E15316" s="195">
        <v>1.8801380234258699E-2</v>
      </c>
      <c r="F15316" s="195" t="e">
        <f t="shared" si="239"/>
        <v>#N/A</v>
      </c>
    </row>
    <row r="15317" spans="1:6" x14ac:dyDescent="0.2">
      <c r="A15317" s="195">
        <v>2018</v>
      </c>
      <c r="B15317" s="195" t="s">
        <v>131</v>
      </c>
      <c r="C15317" s="195" t="s">
        <v>223</v>
      </c>
      <c r="D15317" s="195" t="s">
        <v>336</v>
      </c>
      <c r="E15317" s="195">
        <v>2.8097646325901299E-2</v>
      </c>
      <c r="F15317" s="195" t="e">
        <f t="shared" si="239"/>
        <v>#N/A</v>
      </c>
    </row>
    <row r="15318" spans="1:6" x14ac:dyDescent="0.2">
      <c r="A15318" s="195">
        <v>2018</v>
      </c>
      <c r="B15318" s="195" t="s">
        <v>15</v>
      </c>
      <c r="C15318" s="195" t="s">
        <v>225</v>
      </c>
      <c r="D15318" s="195" t="s">
        <v>335</v>
      </c>
      <c r="E15318" s="195">
        <v>0.12556053811659099</v>
      </c>
      <c r="F15318" s="195" t="e">
        <f t="shared" si="239"/>
        <v>#N/A</v>
      </c>
    </row>
    <row r="15319" spans="1:6" x14ac:dyDescent="0.2">
      <c r="A15319" s="195">
        <v>2018</v>
      </c>
      <c r="B15319" s="195" t="s">
        <v>41</v>
      </c>
      <c r="C15319" s="195" t="s">
        <v>225</v>
      </c>
      <c r="D15319" s="195" t="s">
        <v>335</v>
      </c>
      <c r="E15319" s="195">
        <v>0.153156260779579</v>
      </c>
      <c r="F15319" s="195" t="e">
        <f t="shared" si="239"/>
        <v>#N/A</v>
      </c>
    </row>
    <row r="15320" spans="1:6" x14ac:dyDescent="0.2">
      <c r="A15320" s="195">
        <v>2018</v>
      </c>
      <c r="B15320" s="195" t="s">
        <v>35</v>
      </c>
      <c r="C15320" s="195" t="s">
        <v>225</v>
      </c>
      <c r="D15320" s="195" t="s">
        <v>335</v>
      </c>
      <c r="E15320" s="195">
        <v>3.3459813728872002E-2</v>
      </c>
      <c r="F15320" s="195" t="e">
        <f t="shared" si="239"/>
        <v>#N/A</v>
      </c>
    </row>
    <row r="15321" spans="1:6" x14ac:dyDescent="0.2">
      <c r="A15321" s="195">
        <v>2018</v>
      </c>
      <c r="B15321" s="195" t="s">
        <v>38</v>
      </c>
      <c r="C15321" s="195" t="s">
        <v>225</v>
      </c>
      <c r="D15321" s="195" t="s">
        <v>335</v>
      </c>
      <c r="E15321" s="195">
        <v>2.4146257330113802E-2</v>
      </c>
      <c r="F15321" s="195" t="e">
        <f t="shared" si="239"/>
        <v>#N/A</v>
      </c>
    </row>
    <row r="15322" spans="1:6" x14ac:dyDescent="0.2">
      <c r="A15322" s="195">
        <v>2018</v>
      </c>
      <c r="B15322" s="195" t="s">
        <v>46</v>
      </c>
      <c r="C15322" s="195" t="s">
        <v>225</v>
      </c>
      <c r="D15322" s="195" t="s">
        <v>335</v>
      </c>
      <c r="E15322" s="195">
        <v>3.79441186616074E-2</v>
      </c>
      <c r="F15322" s="195" t="e">
        <f t="shared" si="239"/>
        <v>#N/A</v>
      </c>
    </row>
    <row r="15323" spans="1:6" x14ac:dyDescent="0.2">
      <c r="A15323" s="195">
        <v>2018</v>
      </c>
      <c r="B15323" s="195" t="s">
        <v>49</v>
      </c>
      <c r="C15323" s="195" t="s">
        <v>225</v>
      </c>
      <c r="D15323" s="195" t="s">
        <v>335</v>
      </c>
      <c r="E15323" s="195">
        <v>1.69023801310796E-2</v>
      </c>
      <c r="F15323" s="195" t="e">
        <f t="shared" si="239"/>
        <v>#N/A</v>
      </c>
    </row>
    <row r="15324" spans="1:6" x14ac:dyDescent="0.2">
      <c r="A15324" s="195">
        <v>2018</v>
      </c>
      <c r="B15324" s="195" t="s">
        <v>57</v>
      </c>
      <c r="C15324" s="195" t="s">
        <v>225</v>
      </c>
      <c r="D15324" s="195" t="s">
        <v>335</v>
      </c>
      <c r="E15324" s="195">
        <v>5.4846498792687097E-2</v>
      </c>
      <c r="F15324" s="195" t="e">
        <f t="shared" si="239"/>
        <v>#N/A</v>
      </c>
    </row>
    <row r="15325" spans="1:6" x14ac:dyDescent="0.2">
      <c r="A15325" s="195">
        <v>2018</v>
      </c>
      <c r="B15325" s="195" t="s">
        <v>60</v>
      </c>
      <c r="C15325" s="195" t="s">
        <v>225</v>
      </c>
      <c r="D15325" s="195" t="s">
        <v>335</v>
      </c>
      <c r="E15325" s="195">
        <v>1.0003449465332799E-2</v>
      </c>
      <c r="F15325" s="195" t="e">
        <f t="shared" si="239"/>
        <v>#N/A</v>
      </c>
    </row>
    <row r="15326" spans="1:6" x14ac:dyDescent="0.2">
      <c r="A15326" s="195">
        <v>2018</v>
      </c>
      <c r="B15326" s="195" t="s">
        <v>68</v>
      </c>
      <c r="C15326" s="195" t="s">
        <v>225</v>
      </c>
      <c r="D15326" s="195" t="s">
        <v>335</v>
      </c>
      <c r="E15326" s="195">
        <v>2.44912038634011E-2</v>
      </c>
      <c r="F15326" s="195" t="e">
        <f t="shared" si="239"/>
        <v>#N/A</v>
      </c>
    </row>
    <row r="15327" spans="1:6" x14ac:dyDescent="0.2">
      <c r="A15327" s="195">
        <v>2018</v>
      </c>
      <c r="B15327" s="195" t="s">
        <v>87</v>
      </c>
      <c r="C15327" s="195" t="s">
        <v>225</v>
      </c>
      <c r="D15327" s="195" t="s">
        <v>335</v>
      </c>
      <c r="E15327" s="195">
        <v>2.3456364263539101E-2</v>
      </c>
      <c r="F15327" s="195" t="e">
        <f t="shared" si="239"/>
        <v>#N/A</v>
      </c>
    </row>
    <row r="15328" spans="1:6" x14ac:dyDescent="0.2">
      <c r="A15328" s="195">
        <v>2018</v>
      </c>
      <c r="B15328" s="195" t="s">
        <v>95</v>
      </c>
      <c r="C15328" s="195" t="s">
        <v>225</v>
      </c>
      <c r="D15328" s="195" t="s">
        <v>335</v>
      </c>
      <c r="E15328" s="195">
        <v>0.16212487064504999</v>
      </c>
      <c r="F15328" s="195" t="e">
        <f t="shared" si="239"/>
        <v>#N/A</v>
      </c>
    </row>
    <row r="15329" spans="1:6" x14ac:dyDescent="0.2">
      <c r="A15329" s="195">
        <v>2018</v>
      </c>
      <c r="B15329" s="195" t="s">
        <v>103</v>
      </c>
      <c r="C15329" s="195" t="s">
        <v>225</v>
      </c>
      <c r="D15329" s="195" t="s">
        <v>335</v>
      </c>
      <c r="E15329" s="195">
        <v>6.6574680924456703E-2</v>
      </c>
      <c r="F15329" s="195" t="e">
        <f t="shared" si="239"/>
        <v>#N/A</v>
      </c>
    </row>
    <row r="15330" spans="1:6" x14ac:dyDescent="0.2">
      <c r="A15330" s="195">
        <v>2018</v>
      </c>
      <c r="B15330" s="195" t="s">
        <v>113</v>
      </c>
      <c r="C15330" s="195" t="s">
        <v>225</v>
      </c>
      <c r="D15330" s="195" t="s">
        <v>335</v>
      </c>
      <c r="E15330" s="195">
        <v>3.48395998620213E-2</v>
      </c>
      <c r="F15330" s="195" t="e">
        <f t="shared" si="239"/>
        <v>#N/A</v>
      </c>
    </row>
    <row r="15331" spans="1:6" x14ac:dyDescent="0.2">
      <c r="A15331" s="195">
        <v>2018</v>
      </c>
      <c r="B15331" s="195" t="s">
        <v>116</v>
      </c>
      <c r="C15331" s="195" t="s">
        <v>225</v>
      </c>
      <c r="D15331" s="195" t="s">
        <v>335</v>
      </c>
      <c r="E15331" s="195">
        <v>6.6919627457744005E-2</v>
      </c>
      <c r="F15331" s="195" t="e">
        <f t="shared" si="239"/>
        <v>#N/A</v>
      </c>
    </row>
    <row r="15332" spans="1:6" x14ac:dyDescent="0.2">
      <c r="A15332" s="195">
        <v>2018</v>
      </c>
      <c r="B15332" s="195" t="s">
        <v>118</v>
      </c>
      <c r="C15332" s="195" t="s">
        <v>225</v>
      </c>
      <c r="D15332" s="195" t="s">
        <v>335</v>
      </c>
      <c r="E15332" s="195">
        <v>1.6557433597792302E-2</v>
      </c>
      <c r="F15332" s="195" t="e">
        <f t="shared" si="239"/>
        <v>#N/A</v>
      </c>
    </row>
    <row r="15333" spans="1:6" x14ac:dyDescent="0.2">
      <c r="A15333" s="195">
        <v>2018</v>
      </c>
      <c r="B15333" s="195" t="s">
        <v>131</v>
      </c>
      <c r="C15333" s="195" t="s">
        <v>225</v>
      </c>
      <c r="D15333" s="195" t="s">
        <v>335</v>
      </c>
      <c r="E15333" s="195">
        <v>4.1393583994480801E-2</v>
      </c>
      <c r="F15333" s="195" t="e">
        <f t="shared" si="239"/>
        <v>#N/A</v>
      </c>
    </row>
    <row r="15334" spans="1:6" x14ac:dyDescent="0.2">
      <c r="A15334" s="195">
        <v>2018</v>
      </c>
      <c r="B15334" s="195" t="s">
        <v>129</v>
      </c>
      <c r="C15334" s="195" t="s">
        <v>225</v>
      </c>
      <c r="D15334" s="195" t="s">
        <v>335</v>
      </c>
      <c r="E15334" s="195">
        <v>0.10762331838564999</v>
      </c>
      <c r="F15334" s="195" t="e">
        <f t="shared" si="239"/>
        <v>#N/A</v>
      </c>
    </row>
    <row r="15335" spans="1:6" x14ac:dyDescent="0.2">
      <c r="A15335" s="195">
        <v>2018</v>
      </c>
      <c r="B15335" s="195" t="s">
        <v>15</v>
      </c>
      <c r="C15335" s="195" t="s">
        <v>225</v>
      </c>
      <c r="D15335" s="195" t="s">
        <v>336</v>
      </c>
      <c r="E15335" s="195">
        <v>0.120220298977183</v>
      </c>
      <c r="F15335" s="195" t="e">
        <f t="shared" si="239"/>
        <v>#N/A</v>
      </c>
    </row>
    <row r="15336" spans="1:6" x14ac:dyDescent="0.2">
      <c r="A15336" s="195">
        <v>2018</v>
      </c>
      <c r="B15336" s="195" t="s">
        <v>16</v>
      </c>
      <c r="C15336" s="195" t="s">
        <v>225</v>
      </c>
      <c r="D15336" s="195" t="s">
        <v>336</v>
      </c>
      <c r="E15336" s="195">
        <v>1.4476789929189601E-2</v>
      </c>
      <c r="F15336" s="195" t="e">
        <f t="shared" si="239"/>
        <v>#N/A</v>
      </c>
    </row>
    <row r="15337" spans="1:6" x14ac:dyDescent="0.2">
      <c r="A15337" s="195">
        <v>2018</v>
      </c>
      <c r="B15337" s="195" t="s">
        <v>25</v>
      </c>
      <c r="C15337" s="195" t="s">
        <v>225</v>
      </c>
      <c r="D15337" s="195" t="s">
        <v>336</v>
      </c>
      <c r="E15337" s="195">
        <v>2.29740361919748E-2</v>
      </c>
      <c r="F15337" s="195" t="e">
        <f t="shared" si="239"/>
        <v>#N/A</v>
      </c>
    </row>
    <row r="15338" spans="1:6" x14ac:dyDescent="0.2">
      <c r="A15338" s="195">
        <v>2018</v>
      </c>
      <c r="B15338" s="195" t="s">
        <v>27</v>
      </c>
      <c r="C15338" s="195" t="s">
        <v>225</v>
      </c>
      <c r="D15338" s="195" t="s">
        <v>336</v>
      </c>
      <c r="E15338" s="195">
        <v>2.0298977183320199E-2</v>
      </c>
      <c r="F15338" s="195" t="e">
        <f t="shared" si="239"/>
        <v>#N/A</v>
      </c>
    </row>
    <row r="15339" spans="1:6" x14ac:dyDescent="0.2">
      <c r="A15339" s="195">
        <v>2018</v>
      </c>
      <c r="B15339" s="195" t="s">
        <v>35</v>
      </c>
      <c r="C15339" s="195" t="s">
        <v>225</v>
      </c>
      <c r="D15339" s="195" t="s">
        <v>336</v>
      </c>
      <c r="E15339" s="195">
        <v>5.1927616050354002E-2</v>
      </c>
      <c r="F15339" s="195" t="e">
        <f t="shared" si="239"/>
        <v>#N/A</v>
      </c>
    </row>
    <row r="15340" spans="1:6" x14ac:dyDescent="0.2">
      <c r="A15340" s="195">
        <v>2018</v>
      </c>
      <c r="B15340" s="195" t="s">
        <v>38</v>
      </c>
      <c r="C15340" s="195" t="s">
        <v>225</v>
      </c>
      <c r="D15340" s="195" t="s">
        <v>336</v>
      </c>
      <c r="E15340" s="195">
        <v>2.15578284815106E-2</v>
      </c>
      <c r="F15340" s="195" t="e">
        <f t="shared" si="239"/>
        <v>#N/A</v>
      </c>
    </row>
    <row r="15341" spans="1:6" x14ac:dyDescent="0.2">
      <c r="A15341" s="195">
        <v>2018</v>
      </c>
      <c r="B15341" s="195" t="s">
        <v>43</v>
      </c>
      <c r="C15341" s="195" t="s">
        <v>225</v>
      </c>
      <c r="D15341" s="195" t="s">
        <v>336</v>
      </c>
      <c r="E15341" s="195">
        <v>4.1384736428009397E-2</v>
      </c>
      <c r="F15341" s="195" t="e">
        <f t="shared" si="239"/>
        <v>#N/A</v>
      </c>
    </row>
    <row r="15342" spans="1:6" x14ac:dyDescent="0.2">
      <c r="A15342" s="195">
        <v>2018</v>
      </c>
      <c r="B15342" s="195" t="s">
        <v>46</v>
      </c>
      <c r="C15342" s="195" t="s">
        <v>225</v>
      </c>
      <c r="D15342" s="195" t="s">
        <v>336</v>
      </c>
      <c r="E15342" s="195">
        <v>9.55153422501967E-2</v>
      </c>
      <c r="F15342" s="195" t="e">
        <f t="shared" si="239"/>
        <v>#N/A</v>
      </c>
    </row>
    <row r="15343" spans="1:6" x14ac:dyDescent="0.2">
      <c r="A15343" s="195">
        <v>2018</v>
      </c>
      <c r="B15343" s="195" t="s">
        <v>68</v>
      </c>
      <c r="C15343" s="195" t="s">
        <v>225</v>
      </c>
      <c r="D15343" s="195" t="s">
        <v>336</v>
      </c>
      <c r="E15343" s="195">
        <v>3.8080251770259602E-2</v>
      </c>
      <c r="F15343" s="195" t="e">
        <f t="shared" si="239"/>
        <v>#N/A</v>
      </c>
    </row>
    <row r="15344" spans="1:6" x14ac:dyDescent="0.2">
      <c r="A15344" s="195">
        <v>2018</v>
      </c>
      <c r="B15344" s="195" t="s">
        <v>89</v>
      </c>
      <c r="C15344" s="195" t="s">
        <v>225</v>
      </c>
      <c r="D15344" s="195" t="s">
        <v>336</v>
      </c>
      <c r="E15344" s="195">
        <v>1.2116443745082601E-2</v>
      </c>
      <c r="F15344" s="195" t="e">
        <f t="shared" si="239"/>
        <v>#N/A</v>
      </c>
    </row>
    <row r="15345" spans="1:6" x14ac:dyDescent="0.2">
      <c r="A15345" s="195">
        <v>2018</v>
      </c>
      <c r="B15345" s="195" t="s">
        <v>79</v>
      </c>
      <c r="C15345" s="195" t="s">
        <v>225</v>
      </c>
      <c r="D15345" s="195" t="s">
        <v>336</v>
      </c>
      <c r="E15345" s="195">
        <v>7.3957513768685996E-3</v>
      </c>
      <c r="F15345" s="195" t="e">
        <f t="shared" si="239"/>
        <v>#N/A</v>
      </c>
    </row>
    <row r="15346" spans="1:6" x14ac:dyDescent="0.2">
      <c r="A15346" s="195">
        <v>2018</v>
      </c>
      <c r="B15346" s="195" t="s">
        <v>81</v>
      </c>
      <c r="C15346" s="195" t="s">
        <v>225</v>
      </c>
      <c r="D15346" s="195" t="s">
        <v>336</v>
      </c>
      <c r="E15346" s="195">
        <v>8.1825334382375995E-3</v>
      </c>
      <c r="F15346" s="195" t="e">
        <f t="shared" si="239"/>
        <v>#N/A</v>
      </c>
    </row>
    <row r="15347" spans="1:6" x14ac:dyDescent="0.2">
      <c r="A15347" s="195">
        <v>2018</v>
      </c>
      <c r="B15347" s="195" t="s">
        <v>87</v>
      </c>
      <c r="C15347" s="195" t="s">
        <v>225</v>
      </c>
      <c r="D15347" s="195" t="s">
        <v>336</v>
      </c>
      <c r="E15347" s="195">
        <v>1.84107002360346E-2</v>
      </c>
      <c r="F15347" s="195" t="e">
        <f t="shared" si="239"/>
        <v>#N/A</v>
      </c>
    </row>
    <row r="15348" spans="1:6" x14ac:dyDescent="0.2">
      <c r="A15348" s="195">
        <v>2018</v>
      </c>
      <c r="B15348" s="195" t="s">
        <v>95</v>
      </c>
      <c r="C15348" s="195" t="s">
        <v>225</v>
      </c>
      <c r="D15348" s="195" t="s">
        <v>336</v>
      </c>
      <c r="E15348" s="195">
        <v>2.7537372147915001E-2</v>
      </c>
      <c r="F15348" s="195" t="e">
        <f t="shared" si="239"/>
        <v>#N/A</v>
      </c>
    </row>
    <row r="15349" spans="1:6" x14ac:dyDescent="0.2">
      <c r="A15349" s="195">
        <v>2018</v>
      </c>
      <c r="B15349" s="195" t="s">
        <v>113</v>
      </c>
      <c r="C15349" s="195" t="s">
        <v>225</v>
      </c>
      <c r="D15349" s="195" t="s">
        <v>336</v>
      </c>
      <c r="E15349" s="195">
        <v>0.33690007867820598</v>
      </c>
      <c r="F15349" s="195" t="e">
        <f t="shared" si="239"/>
        <v>#N/A</v>
      </c>
    </row>
    <row r="15350" spans="1:6" x14ac:dyDescent="0.2">
      <c r="A15350" s="195">
        <v>2018</v>
      </c>
      <c r="B15350" s="195" t="s">
        <v>116</v>
      </c>
      <c r="C15350" s="195" t="s">
        <v>225</v>
      </c>
      <c r="D15350" s="195" t="s">
        <v>336</v>
      </c>
      <c r="E15350" s="195">
        <v>7.4429583005507394E-2</v>
      </c>
      <c r="F15350" s="195" t="e">
        <f t="shared" si="239"/>
        <v>#N/A</v>
      </c>
    </row>
    <row r="15351" spans="1:6" x14ac:dyDescent="0.2">
      <c r="A15351" s="195">
        <v>2018</v>
      </c>
      <c r="B15351" s="195" t="s">
        <v>123</v>
      </c>
      <c r="C15351" s="195" t="s">
        <v>225</v>
      </c>
      <c r="D15351" s="195" t="s">
        <v>336</v>
      </c>
      <c r="E15351" s="195">
        <v>3.76081825334382E-2</v>
      </c>
      <c r="F15351" s="195" t="e">
        <f t="shared" si="239"/>
        <v>#N/A</v>
      </c>
    </row>
    <row r="15352" spans="1:6" x14ac:dyDescent="0.2">
      <c r="A15352" s="195">
        <v>2018</v>
      </c>
      <c r="B15352" s="195" t="s">
        <v>344</v>
      </c>
      <c r="C15352" s="195" t="s">
        <v>225</v>
      </c>
      <c r="D15352" s="195" t="s">
        <v>336</v>
      </c>
      <c r="E15352" s="195">
        <v>3.9339103068450003E-2</v>
      </c>
      <c r="F15352" s="195" t="e">
        <f t="shared" si="239"/>
        <v>#N/A</v>
      </c>
    </row>
    <row r="15353" spans="1:6" x14ac:dyDescent="0.2">
      <c r="A15353" s="195">
        <v>2018</v>
      </c>
      <c r="B15353" s="195" t="s">
        <v>131</v>
      </c>
      <c r="C15353" s="195" t="s">
        <v>225</v>
      </c>
      <c r="D15353" s="195" t="s">
        <v>336</v>
      </c>
      <c r="E15353" s="195">
        <v>1.1644374508261199E-2</v>
      </c>
      <c r="F15353" s="195" t="e">
        <f t="shared" si="239"/>
        <v>#N/A</v>
      </c>
    </row>
    <row r="15354" spans="1:6" x14ac:dyDescent="0.2">
      <c r="A15354" s="195">
        <v>2017</v>
      </c>
      <c r="B15354" s="195" t="s">
        <v>16</v>
      </c>
      <c r="C15354" s="195" t="s">
        <v>225</v>
      </c>
      <c r="D15354" s="195" t="s">
        <v>313</v>
      </c>
      <c r="E15354" s="195">
        <v>3.2845859075623598E-4</v>
      </c>
      <c r="F15354" s="195" t="str">
        <f t="shared" si="239"/>
        <v>coal mining 05</v>
      </c>
    </row>
    <row r="15355" spans="1:6" x14ac:dyDescent="0.2">
      <c r="A15355" s="195">
        <v>2017</v>
      </c>
      <c r="B15355" s="195" t="s">
        <v>35</v>
      </c>
      <c r="C15355" s="195" t="s">
        <v>225</v>
      </c>
      <c r="D15355" s="195" t="s">
        <v>313</v>
      </c>
      <c r="E15355" s="195">
        <v>0.98011522118818595</v>
      </c>
      <c r="F15355" s="195" t="str">
        <f t="shared" si="239"/>
        <v>coal mining 05</v>
      </c>
    </row>
    <row r="15356" spans="1:6" x14ac:dyDescent="0.2">
      <c r="A15356" s="195">
        <v>2017</v>
      </c>
      <c r="B15356" s="195" t="s">
        <v>54</v>
      </c>
      <c r="C15356" s="195" t="s">
        <v>225</v>
      </c>
      <c r="D15356" s="195" t="s">
        <v>313</v>
      </c>
      <c r="E15356" s="195">
        <v>3.2689450222882599E-3</v>
      </c>
      <c r="F15356" s="195" t="str">
        <f t="shared" si="239"/>
        <v>coal mining 05</v>
      </c>
    </row>
    <row r="15357" spans="1:6" x14ac:dyDescent="0.2">
      <c r="A15357" s="195">
        <v>2017</v>
      </c>
      <c r="B15357" s="195" t="s">
        <v>84</v>
      </c>
      <c r="C15357" s="195" t="s">
        <v>225</v>
      </c>
      <c r="D15357" s="195" t="s">
        <v>313</v>
      </c>
      <c r="E15357" s="196">
        <v>7.8204426370532493E-5</v>
      </c>
      <c r="F15357" s="195" t="str">
        <f t="shared" si="239"/>
        <v>coal mining 05</v>
      </c>
    </row>
    <row r="15358" spans="1:6" x14ac:dyDescent="0.2">
      <c r="A15358" s="195">
        <v>2017</v>
      </c>
      <c r="B15358" s="195" t="s">
        <v>103</v>
      </c>
      <c r="C15358" s="195" t="s">
        <v>225</v>
      </c>
      <c r="D15358" s="195" t="s">
        <v>313</v>
      </c>
      <c r="E15358" s="195">
        <v>1.7726336643987301E-4</v>
      </c>
      <c r="F15358" s="195" t="str">
        <f t="shared" si="239"/>
        <v>coal mining 05</v>
      </c>
    </row>
    <row r="15359" spans="1:6" x14ac:dyDescent="0.2">
      <c r="A15359" s="195">
        <v>2017</v>
      </c>
      <c r="B15359" s="195" t="s">
        <v>118</v>
      </c>
      <c r="C15359" s="195" t="s">
        <v>225</v>
      </c>
      <c r="D15359" s="195" t="s">
        <v>313</v>
      </c>
      <c r="E15359" s="196">
        <v>3.6495398972915098E-5</v>
      </c>
      <c r="F15359" s="195" t="str">
        <f t="shared" si="239"/>
        <v>coal mining 05</v>
      </c>
    </row>
    <row r="15360" spans="1:6" x14ac:dyDescent="0.2">
      <c r="A15360" s="195">
        <v>2017</v>
      </c>
      <c r="B15360" s="195" t="s">
        <v>123</v>
      </c>
      <c r="C15360" s="195" t="s">
        <v>225</v>
      </c>
      <c r="D15360" s="195" t="s">
        <v>313</v>
      </c>
      <c r="E15360" s="195">
        <v>2.93005917468262E-3</v>
      </c>
      <c r="F15360" s="195" t="str">
        <f t="shared" si="239"/>
        <v>coal mining 05</v>
      </c>
    </row>
    <row r="15361" spans="1:6" x14ac:dyDescent="0.2">
      <c r="A15361" s="195">
        <v>2017</v>
      </c>
      <c r="B15361" s="195" t="s">
        <v>129</v>
      </c>
      <c r="C15361" s="195" t="s">
        <v>225</v>
      </c>
      <c r="D15361" s="195" t="s">
        <v>313</v>
      </c>
      <c r="E15361" s="195">
        <v>1.30653528323036E-2</v>
      </c>
      <c r="F15361" s="195" t="str">
        <f t="shared" si="239"/>
        <v>coal mining 05</v>
      </c>
    </row>
    <row r="15362" spans="1:6" x14ac:dyDescent="0.2">
      <c r="A15362" s="195">
        <v>2018</v>
      </c>
      <c r="B15362" s="195" t="s">
        <v>16</v>
      </c>
      <c r="C15362" s="195" t="s">
        <v>225</v>
      </c>
      <c r="D15362" s="195" t="s">
        <v>313</v>
      </c>
      <c r="E15362" s="195">
        <v>3.1030400244423998E-4</v>
      </c>
      <c r="F15362" s="195" t="str">
        <f t="shared" ref="F15362:F15425" si="240">INDEX($I$5:$J$16,MATCH(D15362,$I$5:$I$16,0),2)</f>
        <v>coal mining 05</v>
      </c>
    </row>
    <row r="15363" spans="1:6" x14ac:dyDescent="0.2">
      <c r="A15363" s="195">
        <v>2018</v>
      </c>
      <c r="B15363" s="195" t="s">
        <v>35</v>
      </c>
      <c r="C15363" s="195" t="s">
        <v>225</v>
      </c>
      <c r="D15363" s="195" t="s">
        <v>313</v>
      </c>
      <c r="E15363" s="195">
        <v>0.98486193858845095</v>
      </c>
      <c r="F15363" s="195" t="str">
        <f t="shared" si="240"/>
        <v>coal mining 05</v>
      </c>
    </row>
    <row r="15364" spans="1:6" x14ac:dyDescent="0.2">
      <c r="A15364" s="195">
        <v>2018</v>
      </c>
      <c r="B15364" s="195" t="s">
        <v>54</v>
      </c>
      <c r="C15364" s="195" t="s">
        <v>225</v>
      </c>
      <c r="D15364" s="195" t="s">
        <v>313</v>
      </c>
      <c r="E15364" s="195">
        <v>2.8977619920562102E-3</v>
      </c>
      <c r="F15364" s="195" t="str">
        <f t="shared" si="240"/>
        <v>coal mining 05</v>
      </c>
    </row>
    <row r="15365" spans="1:6" x14ac:dyDescent="0.2">
      <c r="A15365" s="195">
        <v>2018</v>
      </c>
      <c r="B15365" s="195" t="s">
        <v>84</v>
      </c>
      <c r="C15365" s="195" t="s">
        <v>225</v>
      </c>
      <c r="D15365" s="195" t="s">
        <v>313</v>
      </c>
      <c r="E15365" s="195">
        <v>1.0502597005805001E-4</v>
      </c>
      <c r="F15365" s="195" t="str">
        <f t="shared" si="240"/>
        <v>coal mining 05</v>
      </c>
    </row>
    <row r="15366" spans="1:6" x14ac:dyDescent="0.2">
      <c r="A15366" s="195">
        <v>2018</v>
      </c>
      <c r="B15366" s="195" t="s">
        <v>103</v>
      </c>
      <c r="C15366" s="195" t="s">
        <v>225</v>
      </c>
      <c r="D15366" s="195" t="s">
        <v>313</v>
      </c>
      <c r="E15366" s="195">
        <v>1.19347693247784E-4</v>
      </c>
      <c r="F15366" s="195" t="str">
        <f t="shared" si="240"/>
        <v>coal mining 05</v>
      </c>
    </row>
    <row r="15367" spans="1:6" x14ac:dyDescent="0.2">
      <c r="A15367" s="195">
        <v>2018</v>
      </c>
      <c r="B15367" s="195" t="s">
        <v>118</v>
      </c>
      <c r="C15367" s="195" t="s">
        <v>225</v>
      </c>
      <c r="D15367" s="195" t="s">
        <v>313</v>
      </c>
      <c r="E15367" s="196">
        <v>2.8643446379468301E-5</v>
      </c>
      <c r="F15367" s="195" t="str">
        <f t="shared" si="240"/>
        <v>coal mining 05</v>
      </c>
    </row>
    <row r="15368" spans="1:6" x14ac:dyDescent="0.2">
      <c r="A15368" s="195">
        <v>2018</v>
      </c>
      <c r="B15368" s="195" t="s">
        <v>123</v>
      </c>
      <c r="C15368" s="195" t="s">
        <v>225</v>
      </c>
      <c r="D15368" s="195" t="s">
        <v>313</v>
      </c>
      <c r="E15368" s="195">
        <v>2.4346929422548098E-3</v>
      </c>
      <c r="F15368" s="195" t="str">
        <f t="shared" si="240"/>
        <v>coal mining 05</v>
      </c>
    </row>
    <row r="15369" spans="1:6" x14ac:dyDescent="0.2">
      <c r="A15369" s="195">
        <v>2018</v>
      </c>
      <c r="B15369" s="195" t="s">
        <v>129</v>
      </c>
      <c r="C15369" s="195" t="s">
        <v>225</v>
      </c>
      <c r="D15369" s="195" t="s">
        <v>313</v>
      </c>
      <c r="E15369" s="195">
        <v>9.2422853651084602E-3</v>
      </c>
      <c r="F15369" s="195" t="str">
        <f t="shared" si="240"/>
        <v>coal mining 05</v>
      </c>
    </row>
    <row r="15370" spans="1:6" x14ac:dyDescent="0.2">
      <c r="A15370" s="195">
        <v>2014</v>
      </c>
      <c r="B15370" s="195" t="s">
        <v>19</v>
      </c>
      <c r="C15370" s="195" t="s">
        <v>224</v>
      </c>
      <c r="D15370" s="195" t="s">
        <v>337</v>
      </c>
      <c r="E15370" s="195">
        <v>5.0383474220455605E-4</v>
      </c>
      <c r="F15370" s="195" t="e">
        <f t="shared" si="240"/>
        <v>#N/A</v>
      </c>
    </row>
    <row r="15371" spans="1:6" x14ac:dyDescent="0.2">
      <c r="A15371" s="195">
        <v>2014</v>
      </c>
      <c r="B15371" s="195" t="s">
        <v>27</v>
      </c>
      <c r="C15371" s="195" t="s">
        <v>224</v>
      </c>
      <c r="D15371" s="195" t="s">
        <v>337</v>
      </c>
      <c r="E15371" s="195">
        <v>3.9187146615909897E-3</v>
      </c>
      <c r="F15371" s="195" t="e">
        <f t="shared" si="240"/>
        <v>#N/A</v>
      </c>
    </row>
    <row r="15372" spans="1:6" x14ac:dyDescent="0.2">
      <c r="A15372" s="195">
        <v>2014</v>
      </c>
      <c r="B15372" s="195" t="s">
        <v>35</v>
      </c>
      <c r="C15372" s="195" t="s">
        <v>224</v>
      </c>
      <c r="D15372" s="195" t="s">
        <v>337</v>
      </c>
      <c r="E15372" s="195">
        <v>9.5168784638638502E-4</v>
      </c>
      <c r="F15372" s="195" t="e">
        <f t="shared" si="240"/>
        <v>#N/A</v>
      </c>
    </row>
    <row r="15373" spans="1:6" x14ac:dyDescent="0.2">
      <c r="A15373" s="195">
        <v>2014</v>
      </c>
      <c r="B15373" s="195" t="s">
        <v>43</v>
      </c>
      <c r="C15373" s="195" t="s">
        <v>224</v>
      </c>
      <c r="D15373" s="195" t="s">
        <v>337</v>
      </c>
      <c r="E15373" s="195">
        <v>3.35889828136371E-3</v>
      </c>
      <c r="F15373" s="195" t="e">
        <f t="shared" si="240"/>
        <v>#N/A</v>
      </c>
    </row>
    <row r="15374" spans="1:6" x14ac:dyDescent="0.2">
      <c r="A15374" s="195">
        <v>2014</v>
      </c>
      <c r="B15374" s="195" t="s">
        <v>46</v>
      </c>
      <c r="C15374" s="195" t="s">
        <v>224</v>
      </c>
      <c r="D15374" s="195" t="s">
        <v>337</v>
      </c>
      <c r="E15374" s="195">
        <v>3.0789900912500598E-3</v>
      </c>
      <c r="F15374" s="195" t="e">
        <f t="shared" si="240"/>
        <v>#N/A</v>
      </c>
    </row>
    <row r="15375" spans="1:6" x14ac:dyDescent="0.2">
      <c r="A15375" s="195">
        <v>2014</v>
      </c>
      <c r="B15375" s="195" t="s">
        <v>65</v>
      </c>
      <c r="C15375" s="195" t="s">
        <v>224</v>
      </c>
      <c r="D15375" s="195" t="s">
        <v>337</v>
      </c>
      <c r="E15375" s="196">
        <v>5.59816380227285E-5</v>
      </c>
      <c r="F15375" s="195" t="e">
        <f t="shared" si="240"/>
        <v>#N/A</v>
      </c>
    </row>
    <row r="15376" spans="1:6" x14ac:dyDescent="0.2">
      <c r="A15376" s="195">
        <v>2014</v>
      </c>
      <c r="B15376" s="195" t="s">
        <v>95</v>
      </c>
      <c r="C15376" s="195" t="s">
        <v>224</v>
      </c>
      <c r="D15376" s="195" t="s">
        <v>337</v>
      </c>
      <c r="E15376" s="195">
        <v>5.3742372501819399E-3</v>
      </c>
      <c r="F15376" s="195" t="e">
        <f t="shared" si="240"/>
        <v>#N/A</v>
      </c>
    </row>
    <row r="15377" spans="1:6" x14ac:dyDescent="0.2">
      <c r="A15377" s="195">
        <v>2014</v>
      </c>
      <c r="B15377" s="195" t="s">
        <v>103</v>
      </c>
      <c r="C15377" s="195" t="s">
        <v>224</v>
      </c>
      <c r="D15377" s="195" t="s">
        <v>337</v>
      </c>
      <c r="E15377" s="196">
        <v>5.59816380227285E-5</v>
      </c>
      <c r="F15377" s="195" t="e">
        <f t="shared" si="240"/>
        <v>#N/A</v>
      </c>
    </row>
    <row r="15378" spans="1:6" x14ac:dyDescent="0.2">
      <c r="A15378" s="195">
        <v>2014</v>
      </c>
      <c r="B15378" s="195" t="s">
        <v>108</v>
      </c>
      <c r="C15378" s="195" t="s">
        <v>224</v>
      </c>
      <c r="D15378" s="195" t="s">
        <v>337</v>
      </c>
      <c r="E15378" s="195">
        <v>1.6906454682863999E-2</v>
      </c>
      <c r="F15378" s="195" t="e">
        <f t="shared" si="240"/>
        <v>#N/A</v>
      </c>
    </row>
    <row r="15379" spans="1:6" x14ac:dyDescent="0.2">
      <c r="A15379" s="195">
        <v>2014</v>
      </c>
      <c r="B15379" s="195" t="s">
        <v>113</v>
      </c>
      <c r="C15379" s="195" t="s">
        <v>224</v>
      </c>
      <c r="D15379" s="195" t="s">
        <v>337</v>
      </c>
      <c r="E15379" s="195">
        <v>0.96294015562895297</v>
      </c>
      <c r="F15379" s="195" t="e">
        <f t="shared" si="240"/>
        <v>#N/A</v>
      </c>
    </row>
    <row r="15380" spans="1:6" x14ac:dyDescent="0.2">
      <c r="A15380" s="195">
        <v>2014</v>
      </c>
      <c r="B15380" s="195" t="s">
        <v>129</v>
      </c>
      <c r="C15380" s="195" t="s">
        <v>224</v>
      </c>
      <c r="D15380" s="195" t="s">
        <v>337</v>
      </c>
      <c r="E15380" s="195">
        <v>2.8550635391591502E-3</v>
      </c>
      <c r="F15380" s="195" t="e">
        <f t="shared" si="240"/>
        <v>#N/A</v>
      </c>
    </row>
    <row r="15381" spans="1:6" x14ac:dyDescent="0.2">
      <c r="A15381" s="195">
        <v>2014</v>
      </c>
      <c r="B15381" s="195" t="s">
        <v>19</v>
      </c>
      <c r="C15381" s="195" t="s">
        <v>223</v>
      </c>
      <c r="D15381" s="195" t="s">
        <v>337</v>
      </c>
      <c r="E15381" s="195">
        <v>1.44274697318824E-2</v>
      </c>
      <c r="F15381" s="195" t="e">
        <f t="shared" si="240"/>
        <v>#N/A</v>
      </c>
    </row>
    <row r="15382" spans="1:6" x14ac:dyDescent="0.2">
      <c r="A15382" s="195">
        <v>2014</v>
      </c>
      <c r="B15382" s="195" t="s">
        <v>27</v>
      </c>
      <c r="C15382" s="195" t="s">
        <v>223</v>
      </c>
      <c r="D15382" s="195" t="s">
        <v>337</v>
      </c>
      <c r="E15382" s="195">
        <v>8.5661769602685095E-2</v>
      </c>
      <c r="F15382" s="195" t="e">
        <f t="shared" si="240"/>
        <v>#N/A</v>
      </c>
    </row>
    <row r="15383" spans="1:6" x14ac:dyDescent="0.2">
      <c r="A15383" s="195">
        <v>2014</v>
      </c>
      <c r="B15383" s="195" t="s">
        <v>35</v>
      </c>
      <c r="C15383" s="195" t="s">
        <v>223</v>
      </c>
      <c r="D15383" s="195" t="s">
        <v>337</v>
      </c>
      <c r="E15383" s="195">
        <v>2.3816246886612699E-2</v>
      </c>
      <c r="F15383" s="195" t="e">
        <f t="shared" si="240"/>
        <v>#N/A</v>
      </c>
    </row>
    <row r="15384" spans="1:6" x14ac:dyDescent="0.2">
      <c r="A15384" s="195">
        <v>2014</v>
      </c>
      <c r="B15384" s="195" t="s">
        <v>43</v>
      </c>
      <c r="C15384" s="195" t="s">
        <v>223</v>
      </c>
      <c r="D15384" s="195" t="s">
        <v>337</v>
      </c>
      <c r="E15384" s="195">
        <v>9.8950438871055799E-2</v>
      </c>
      <c r="F15384" s="195" t="e">
        <f t="shared" si="240"/>
        <v>#N/A</v>
      </c>
    </row>
    <row r="15385" spans="1:6" x14ac:dyDescent="0.2">
      <c r="A15385" s="195">
        <v>2014</v>
      </c>
      <c r="B15385" s="195" t="s">
        <v>46</v>
      </c>
      <c r="C15385" s="195" t="s">
        <v>223</v>
      </c>
      <c r="D15385" s="195" t="s">
        <v>337</v>
      </c>
      <c r="E15385" s="195">
        <v>7.7738648623449896E-2</v>
      </c>
      <c r="F15385" s="195" t="e">
        <f t="shared" si="240"/>
        <v>#N/A</v>
      </c>
    </row>
    <row r="15386" spans="1:6" x14ac:dyDescent="0.2">
      <c r="A15386" s="195">
        <v>2014</v>
      </c>
      <c r="B15386" s="195" t="s">
        <v>65</v>
      </c>
      <c r="C15386" s="195" t="s">
        <v>223</v>
      </c>
      <c r="D15386" s="195" t="s">
        <v>337</v>
      </c>
      <c r="E15386" s="195">
        <v>8.7667656734905896E-4</v>
      </c>
      <c r="F15386" s="195" t="e">
        <f t="shared" si="240"/>
        <v>#N/A</v>
      </c>
    </row>
    <row r="15387" spans="1:6" x14ac:dyDescent="0.2">
      <c r="A15387" s="195">
        <v>2014</v>
      </c>
      <c r="B15387" s="195" t="s">
        <v>95</v>
      </c>
      <c r="C15387" s="195" t="s">
        <v>223</v>
      </c>
      <c r="D15387" s="195" t="s">
        <v>337</v>
      </c>
      <c r="E15387" s="195">
        <v>0.13555588113853401</v>
      </c>
      <c r="F15387" s="195" t="e">
        <f t="shared" si="240"/>
        <v>#N/A</v>
      </c>
    </row>
    <row r="15388" spans="1:6" x14ac:dyDescent="0.2">
      <c r="A15388" s="195">
        <v>2014</v>
      </c>
      <c r="B15388" s="195" t="s">
        <v>103</v>
      </c>
      <c r="C15388" s="195" t="s">
        <v>223</v>
      </c>
      <c r="D15388" s="195" t="s">
        <v>337</v>
      </c>
      <c r="E15388" s="195">
        <v>1.01253346475046E-3</v>
      </c>
      <c r="F15388" s="195" t="e">
        <f t="shared" si="240"/>
        <v>#N/A</v>
      </c>
    </row>
    <row r="15389" spans="1:6" x14ac:dyDescent="0.2">
      <c r="A15389" s="195">
        <v>2014</v>
      </c>
      <c r="B15389" s="195" t="s">
        <v>108</v>
      </c>
      <c r="C15389" s="195" t="s">
        <v>223</v>
      </c>
      <c r="D15389" s="195" t="s">
        <v>337</v>
      </c>
      <c r="E15389" s="195">
        <v>0.42578031140531902</v>
      </c>
      <c r="F15389" s="195" t="e">
        <f t="shared" si="240"/>
        <v>#N/A</v>
      </c>
    </row>
    <row r="15390" spans="1:6" x14ac:dyDescent="0.2">
      <c r="A15390" s="195">
        <v>2014</v>
      </c>
      <c r="B15390" s="195" t="s">
        <v>113</v>
      </c>
      <c r="C15390" s="195" t="s">
        <v>223</v>
      </c>
      <c r="D15390" s="195" t="s">
        <v>337</v>
      </c>
      <c r="E15390" s="195">
        <v>6.3514697851596302E-2</v>
      </c>
      <c r="F15390" s="195" t="e">
        <f t="shared" si="240"/>
        <v>#N/A</v>
      </c>
    </row>
    <row r="15391" spans="1:6" x14ac:dyDescent="0.2">
      <c r="A15391" s="195">
        <v>2014</v>
      </c>
      <c r="B15391" s="195" t="s">
        <v>129</v>
      </c>
      <c r="C15391" s="195" t="s">
        <v>223</v>
      </c>
      <c r="D15391" s="195" t="s">
        <v>337</v>
      </c>
      <c r="E15391" s="195">
        <v>7.2665325856764204E-2</v>
      </c>
      <c r="F15391" s="195" t="e">
        <f t="shared" si="240"/>
        <v>#N/A</v>
      </c>
    </row>
    <row r="15392" spans="1:6" x14ac:dyDescent="0.2">
      <c r="A15392" s="195">
        <v>2014</v>
      </c>
      <c r="B15392" s="195" t="s">
        <v>19</v>
      </c>
      <c r="C15392" s="195" t="s">
        <v>230</v>
      </c>
      <c r="D15392" s="195" t="s">
        <v>337</v>
      </c>
      <c r="E15392" s="195">
        <v>0.13833266444623701</v>
      </c>
      <c r="F15392" s="195" t="e">
        <f t="shared" si="240"/>
        <v>#N/A</v>
      </c>
    </row>
    <row r="15393" spans="1:6" x14ac:dyDescent="0.2">
      <c r="A15393" s="195">
        <v>2014</v>
      </c>
      <c r="B15393" s="195" t="s">
        <v>35</v>
      </c>
      <c r="C15393" s="195" t="s">
        <v>230</v>
      </c>
      <c r="D15393" s="195" t="s">
        <v>337</v>
      </c>
      <c r="E15393" s="195">
        <v>0.525329021369072</v>
      </c>
      <c r="F15393" s="195" t="e">
        <f t="shared" si="240"/>
        <v>#N/A</v>
      </c>
    </row>
    <row r="15394" spans="1:6" x14ac:dyDescent="0.2">
      <c r="A15394" s="195">
        <v>2014</v>
      </c>
      <c r="B15394" s="195" t="s">
        <v>65</v>
      </c>
      <c r="C15394" s="195" t="s">
        <v>230</v>
      </c>
      <c r="D15394" s="195" t="s">
        <v>337</v>
      </c>
      <c r="E15394" s="195">
        <v>3.1702240109237E-3</v>
      </c>
      <c r="F15394" s="195" t="e">
        <f t="shared" si="240"/>
        <v>#N/A</v>
      </c>
    </row>
    <row r="15395" spans="1:6" x14ac:dyDescent="0.2">
      <c r="A15395" s="195">
        <v>2014</v>
      </c>
      <c r="B15395" s="195" t="s">
        <v>103</v>
      </c>
      <c r="C15395" s="195" t="s">
        <v>230</v>
      </c>
      <c r="D15395" s="195" t="s">
        <v>337</v>
      </c>
      <c r="E15395" s="195">
        <v>0.33316809017376597</v>
      </c>
      <c r="F15395" s="195" t="e">
        <f t="shared" si="240"/>
        <v>#N/A</v>
      </c>
    </row>
    <row r="15396" spans="1:6" x14ac:dyDescent="0.2">
      <c r="A15396" s="195">
        <v>2014</v>
      </c>
      <c r="B15396" s="195" t="s">
        <v>19</v>
      </c>
      <c r="C15396" s="195" t="s">
        <v>225</v>
      </c>
      <c r="D15396" s="195" t="s">
        <v>337</v>
      </c>
      <c r="E15396" s="195">
        <v>6.6127847171197603E-3</v>
      </c>
      <c r="F15396" s="195" t="e">
        <f t="shared" si="240"/>
        <v>#N/A</v>
      </c>
    </row>
    <row r="15397" spans="1:6" x14ac:dyDescent="0.2">
      <c r="A15397" s="195">
        <v>2014</v>
      </c>
      <c r="B15397" s="195" t="s">
        <v>27</v>
      </c>
      <c r="C15397" s="195" t="s">
        <v>225</v>
      </c>
      <c r="D15397" s="195" t="s">
        <v>337</v>
      </c>
      <c r="E15397" s="195">
        <v>6.2454077883908797E-2</v>
      </c>
      <c r="F15397" s="195" t="e">
        <f t="shared" si="240"/>
        <v>#N/A</v>
      </c>
    </row>
    <row r="15398" spans="1:6" x14ac:dyDescent="0.2">
      <c r="A15398" s="195">
        <v>2014</v>
      </c>
      <c r="B15398" s="195" t="s">
        <v>35</v>
      </c>
      <c r="C15398" s="195" t="s">
        <v>225</v>
      </c>
      <c r="D15398" s="195" t="s">
        <v>337</v>
      </c>
      <c r="E15398" s="195">
        <v>1.2490815576781699E-2</v>
      </c>
      <c r="F15398" s="195" t="e">
        <f t="shared" si="240"/>
        <v>#N/A</v>
      </c>
    </row>
    <row r="15399" spans="1:6" x14ac:dyDescent="0.2">
      <c r="A15399" s="195">
        <v>2014</v>
      </c>
      <c r="B15399" s="195" t="s">
        <v>43</v>
      </c>
      <c r="C15399" s="195" t="s">
        <v>225</v>
      </c>
      <c r="D15399" s="195" t="s">
        <v>337</v>
      </c>
      <c r="E15399" s="195">
        <v>4.4085231447464998E-2</v>
      </c>
      <c r="F15399" s="195" t="e">
        <f t="shared" si="240"/>
        <v>#N/A</v>
      </c>
    </row>
    <row r="15400" spans="1:6" x14ac:dyDescent="0.2">
      <c r="A15400" s="195">
        <v>2014</v>
      </c>
      <c r="B15400" s="195" t="s">
        <v>46</v>
      </c>
      <c r="C15400" s="195" t="s">
        <v>225</v>
      </c>
      <c r="D15400" s="195" t="s">
        <v>337</v>
      </c>
      <c r="E15400" s="195">
        <v>4.0411462160176298E-2</v>
      </c>
      <c r="F15400" s="195" t="e">
        <f t="shared" si="240"/>
        <v>#N/A</v>
      </c>
    </row>
    <row r="15401" spans="1:6" x14ac:dyDescent="0.2">
      <c r="A15401" s="195">
        <v>2014</v>
      </c>
      <c r="B15401" s="195" t="s">
        <v>65</v>
      </c>
      <c r="C15401" s="195" t="s">
        <v>225</v>
      </c>
      <c r="D15401" s="195" t="s">
        <v>337</v>
      </c>
      <c r="E15401" s="195">
        <v>7.3475385745775095E-4</v>
      </c>
      <c r="F15401" s="195" t="e">
        <f t="shared" si="240"/>
        <v>#N/A</v>
      </c>
    </row>
    <row r="15402" spans="1:6" x14ac:dyDescent="0.2">
      <c r="A15402" s="195">
        <v>2014</v>
      </c>
      <c r="B15402" s="195" t="s">
        <v>95</v>
      </c>
      <c r="C15402" s="195" t="s">
        <v>225</v>
      </c>
      <c r="D15402" s="195" t="s">
        <v>337</v>
      </c>
      <c r="E15402" s="195">
        <v>7.0536370315944105E-2</v>
      </c>
      <c r="F15402" s="195" t="e">
        <f t="shared" si="240"/>
        <v>#N/A</v>
      </c>
    </row>
    <row r="15403" spans="1:6" x14ac:dyDescent="0.2">
      <c r="A15403" s="195">
        <v>2014</v>
      </c>
      <c r="B15403" s="195" t="s">
        <v>103</v>
      </c>
      <c r="C15403" s="195" t="s">
        <v>225</v>
      </c>
      <c r="D15403" s="195" t="s">
        <v>337</v>
      </c>
      <c r="E15403" s="195">
        <v>7.3475385745775095E-4</v>
      </c>
      <c r="F15403" s="195" t="e">
        <f t="shared" si="240"/>
        <v>#N/A</v>
      </c>
    </row>
    <row r="15404" spans="1:6" x14ac:dyDescent="0.2">
      <c r="A15404" s="195">
        <v>2014</v>
      </c>
      <c r="B15404" s="195" t="s">
        <v>108</v>
      </c>
      <c r="C15404" s="195" t="s">
        <v>225</v>
      </c>
      <c r="D15404" s="195" t="s">
        <v>337</v>
      </c>
      <c r="E15404" s="195">
        <v>0.69140337986774403</v>
      </c>
      <c r="F15404" s="195" t="e">
        <f t="shared" si="240"/>
        <v>#N/A</v>
      </c>
    </row>
    <row r="15405" spans="1:6" x14ac:dyDescent="0.2">
      <c r="A15405" s="195">
        <v>2014</v>
      </c>
      <c r="B15405" s="195" t="s">
        <v>113</v>
      </c>
      <c r="C15405" s="195" t="s">
        <v>225</v>
      </c>
      <c r="D15405" s="195" t="s">
        <v>337</v>
      </c>
      <c r="E15405" s="195">
        <v>3.3063923585598801E-2</v>
      </c>
      <c r="F15405" s="195" t="e">
        <f t="shared" si="240"/>
        <v>#N/A</v>
      </c>
    </row>
    <row r="15406" spans="1:6" x14ac:dyDescent="0.2">
      <c r="A15406" s="195">
        <v>2014</v>
      </c>
      <c r="B15406" s="195" t="s">
        <v>129</v>
      </c>
      <c r="C15406" s="195" t="s">
        <v>225</v>
      </c>
      <c r="D15406" s="195" t="s">
        <v>337</v>
      </c>
      <c r="E15406" s="195">
        <v>3.7472446730345298E-2</v>
      </c>
      <c r="F15406" s="195" t="e">
        <f t="shared" si="240"/>
        <v>#N/A</v>
      </c>
    </row>
    <row r="15407" spans="1:6" x14ac:dyDescent="0.2">
      <c r="A15407" s="195">
        <v>2015</v>
      </c>
      <c r="B15407" s="195" t="s">
        <v>19</v>
      </c>
      <c r="C15407" s="195" t="s">
        <v>224</v>
      </c>
      <c r="D15407" s="195" t="s">
        <v>337</v>
      </c>
      <c r="E15407" s="195">
        <v>7.8931048091559998E-4</v>
      </c>
      <c r="F15407" s="195" t="e">
        <f t="shared" si="240"/>
        <v>#N/A</v>
      </c>
    </row>
    <row r="15408" spans="1:6" x14ac:dyDescent="0.2">
      <c r="A15408" s="195">
        <v>2015</v>
      </c>
      <c r="B15408" s="195" t="s">
        <v>27</v>
      </c>
      <c r="C15408" s="195" t="s">
        <v>224</v>
      </c>
      <c r="D15408" s="195" t="s">
        <v>337</v>
      </c>
      <c r="E15408" s="195">
        <v>3.8337937644471998E-3</v>
      </c>
      <c r="F15408" s="195" t="e">
        <f t="shared" si="240"/>
        <v>#N/A</v>
      </c>
    </row>
    <row r="15409" spans="1:6" x14ac:dyDescent="0.2">
      <c r="A15409" s="195">
        <v>2015</v>
      </c>
      <c r="B15409" s="195" t="s">
        <v>35</v>
      </c>
      <c r="C15409" s="195" t="s">
        <v>224</v>
      </c>
      <c r="D15409" s="195" t="s">
        <v>337</v>
      </c>
      <c r="E15409" s="195">
        <v>9.5844844111179996E-4</v>
      </c>
      <c r="F15409" s="195" t="e">
        <f t="shared" si="240"/>
        <v>#N/A</v>
      </c>
    </row>
    <row r="15410" spans="1:6" x14ac:dyDescent="0.2">
      <c r="A15410" s="195">
        <v>2015</v>
      </c>
      <c r="B15410" s="195" t="s">
        <v>43</v>
      </c>
      <c r="C15410" s="195" t="s">
        <v>224</v>
      </c>
      <c r="D15410" s="195" t="s">
        <v>337</v>
      </c>
      <c r="E15410" s="195">
        <v>2.9317246434007998E-3</v>
      </c>
      <c r="F15410" s="195" t="e">
        <f t="shared" si="240"/>
        <v>#N/A</v>
      </c>
    </row>
    <row r="15411" spans="1:6" x14ac:dyDescent="0.2">
      <c r="A15411" s="195">
        <v>2015</v>
      </c>
      <c r="B15411" s="195" t="s">
        <v>46</v>
      </c>
      <c r="C15411" s="195" t="s">
        <v>224</v>
      </c>
      <c r="D15411" s="195" t="s">
        <v>337</v>
      </c>
      <c r="E15411" s="195">
        <v>2.8753453233354002E-3</v>
      </c>
      <c r="F15411" s="195" t="e">
        <f t="shared" si="240"/>
        <v>#N/A</v>
      </c>
    </row>
    <row r="15412" spans="1:6" x14ac:dyDescent="0.2">
      <c r="A15412" s="195">
        <v>2015</v>
      </c>
      <c r="B15412" s="195" t="s">
        <v>65</v>
      </c>
      <c r="C15412" s="195" t="s">
        <v>224</v>
      </c>
      <c r="D15412" s="195" t="s">
        <v>337</v>
      </c>
      <c r="E15412" s="196">
        <v>5.6379320065400002E-5</v>
      </c>
      <c r="F15412" s="195" t="e">
        <f t="shared" si="240"/>
        <v>#N/A</v>
      </c>
    </row>
    <row r="15413" spans="1:6" x14ac:dyDescent="0.2">
      <c r="A15413" s="195">
        <v>2015</v>
      </c>
      <c r="B15413" s="195" t="s">
        <v>95</v>
      </c>
      <c r="C15413" s="195" t="s">
        <v>224</v>
      </c>
      <c r="D15413" s="195" t="s">
        <v>337</v>
      </c>
      <c r="E15413" s="195">
        <v>5.1305181259514001E-3</v>
      </c>
      <c r="F15413" s="195" t="e">
        <f t="shared" si="240"/>
        <v>#N/A</v>
      </c>
    </row>
    <row r="15414" spans="1:6" x14ac:dyDescent="0.2">
      <c r="A15414" s="195">
        <v>2015</v>
      </c>
      <c r="B15414" s="195" t="s">
        <v>108</v>
      </c>
      <c r="C15414" s="195" t="s">
        <v>224</v>
      </c>
      <c r="D15414" s="195" t="s">
        <v>337</v>
      </c>
      <c r="E15414" s="195">
        <v>1.1501381293341601E-2</v>
      </c>
      <c r="F15414" s="195" t="e">
        <f t="shared" si="240"/>
        <v>#N/A</v>
      </c>
    </row>
    <row r="15415" spans="1:6" x14ac:dyDescent="0.2">
      <c r="A15415" s="195">
        <v>2015</v>
      </c>
      <c r="B15415" s="195" t="s">
        <v>113</v>
      </c>
      <c r="C15415" s="195" t="s">
        <v>224</v>
      </c>
      <c r="D15415" s="195" t="s">
        <v>337</v>
      </c>
      <c r="E15415" s="195">
        <v>0.96944240852455299</v>
      </c>
      <c r="F15415" s="195" t="e">
        <f t="shared" si="240"/>
        <v>#N/A</v>
      </c>
    </row>
    <row r="15416" spans="1:6" x14ac:dyDescent="0.2">
      <c r="A15416" s="195">
        <v>2015</v>
      </c>
      <c r="B15416" s="195" t="s">
        <v>129</v>
      </c>
      <c r="C15416" s="195" t="s">
        <v>224</v>
      </c>
      <c r="D15416" s="195" t="s">
        <v>337</v>
      </c>
      <c r="E15416" s="195">
        <v>2.4806900828776E-3</v>
      </c>
      <c r="F15416" s="195" t="e">
        <f t="shared" si="240"/>
        <v>#N/A</v>
      </c>
    </row>
    <row r="15417" spans="1:6" x14ac:dyDescent="0.2">
      <c r="A15417" s="195">
        <v>2015</v>
      </c>
      <c r="B15417" s="195" t="s">
        <v>19</v>
      </c>
      <c r="C15417" s="195" t="s">
        <v>223</v>
      </c>
      <c r="D15417" s="195" t="s">
        <v>337</v>
      </c>
      <c r="E15417" s="195">
        <v>1.2369220141897E-2</v>
      </c>
      <c r="F15417" s="195" t="e">
        <f t="shared" si="240"/>
        <v>#N/A</v>
      </c>
    </row>
    <row r="15418" spans="1:6" x14ac:dyDescent="0.2">
      <c r="A15418" s="195">
        <v>2015</v>
      </c>
      <c r="B15418" s="195" t="s">
        <v>27</v>
      </c>
      <c r="C15418" s="195" t="s">
        <v>223</v>
      </c>
      <c r="D15418" s="195" t="s">
        <v>337</v>
      </c>
      <c r="E15418" s="195">
        <v>0.111927410882611</v>
      </c>
      <c r="F15418" s="195" t="e">
        <f t="shared" si="240"/>
        <v>#N/A</v>
      </c>
    </row>
    <row r="15419" spans="1:6" x14ac:dyDescent="0.2">
      <c r="A15419" s="195">
        <v>2015</v>
      </c>
      <c r="B15419" s="195" t="s">
        <v>35</v>
      </c>
      <c r="C15419" s="195" t="s">
        <v>223</v>
      </c>
      <c r="D15419" s="195" t="s">
        <v>337</v>
      </c>
      <c r="E15419" s="195">
        <v>3.0503136249534799E-2</v>
      </c>
      <c r="F15419" s="195" t="e">
        <f t="shared" si="240"/>
        <v>#N/A</v>
      </c>
    </row>
    <row r="15420" spans="1:6" x14ac:dyDescent="0.2">
      <c r="A15420" s="195">
        <v>2015</v>
      </c>
      <c r="B15420" s="195" t="s">
        <v>43</v>
      </c>
      <c r="C15420" s="195" t="s">
        <v>223</v>
      </c>
      <c r="D15420" s="195" t="s">
        <v>337</v>
      </c>
      <c r="E15420" s="195">
        <v>0.10985062639328901</v>
      </c>
      <c r="F15420" s="195" t="e">
        <f t="shared" si="240"/>
        <v>#N/A</v>
      </c>
    </row>
    <row r="15421" spans="1:6" x14ac:dyDescent="0.2">
      <c r="A15421" s="195">
        <v>2015</v>
      </c>
      <c r="B15421" s="195" t="s">
        <v>46</v>
      </c>
      <c r="C15421" s="195" t="s">
        <v>223</v>
      </c>
      <c r="D15421" s="195" t="s">
        <v>337</v>
      </c>
      <c r="E15421" s="195">
        <v>9.3315844621844293E-2</v>
      </c>
      <c r="F15421" s="195" t="e">
        <f t="shared" si="240"/>
        <v>#N/A</v>
      </c>
    </row>
    <row r="15422" spans="1:6" x14ac:dyDescent="0.2">
      <c r="A15422" s="195">
        <v>2015</v>
      </c>
      <c r="B15422" s="195" t="s">
        <v>65</v>
      </c>
      <c r="C15422" s="195" t="s">
        <v>223</v>
      </c>
      <c r="D15422" s="195" t="s">
        <v>337</v>
      </c>
      <c r="E15422" s="195">
        <v>1.1440988961964099E-3</v>
      </c>
      <c r="F15422" s="195" t="e">
        <f t="shared" si="240"/>
        <v>#N/A</v>
      </c>
    </row>
    <row r="15423" spans="1:6" x14ac:dyDescent="0.2">
      <c r="A15423" s="195">
        <v>2015</v>
      </c>
      <c r="B15423" s="195" t="s">
        <v>95</v>
      </c>
      <c r="C15423" s="195" t="s">
        <v>223</v>
      </c>
      <c r="D15423" s="195" t="s">
        <v>337</v>
      </c>
      <c r="E15423" s="195">
        <v>0.164945207291257</v>
      </c>
      <c r="F15423" s="195" t="e">
        <f t="shared" si="240"/>
        <v>#N/A</v>
      </c>
    </row>
    <row r="15424" spans="1:6" x14ac:dyDescent="0.2">
      <c r="A15424" s="195">
        <v>2015</v>
      </c>
      <c r="B15424" s="195" t="s">
        <v>103</v>
      </c>
      <c r="C15424" s="195" t="s">
        <v>223</v>
      </c>
      <c r="D15424" s="195" t="s">
        <v>337</v>
      </c>
      <c r="E15424" s="195">
        <v>9.0801499698127798E-4</v>
      </c>
      <c r="F15424" s="195" t="e">
        <f t="shared" si="240"/>
        <v>#N/A</v>
      </c>
    </row>
    <row r="15425" spans="1:6" x14ac:dyDescent="0.2">
      <c r="A15425" s="195">
        <v>2015</v>
      </c>
      <c r="B15425" s="195" t="s">
        <v>108</v>
      </c>
      <c r="C15425" s="195" t="s">
        <v>223</v>
      </c>
      <c r="D15425" s="195" t="s">
        <v>337</v>
      </c>
      <c r="E15425" s="195">
        <v>0.371801303018653</v>
      </c>
      <c r="F15425" s="195" t="e">
        <f t="shared" si="240"/>
        <v>#N/A</v>
      </c>
    </row>
    <row r="15426" spans="1:6" x14ac:dyDescent="0.2">
      <c r="A15426" s="195">
        <v>2015</v>
      </c>
      <c r="B15426" s="195" t="s">
        <v>113</v>
      </c>
      <c r="C15426" s="195" t="s">
        <v>223</v>
      </c>
      <c r="D15426" s="195" t="s">
        <v>337</v>
      </c>
      <c r="E15426" s="195">
        <v>2.2565714587243699E-2</v>
      </c>
      <c r="F15426" s="195" t="e">
        <f t="shared" ref="F15426:F15489" si="241">INDEX($I$5:$J$16,MATCH(D15426,$I$5:$I$16,0),2)</f>
        <v>#N/A</v>
      </c>
    </row>
    <row r="15427" spans="1:6" x14ac:dyDescent="0.2">
      <c r="A15427" s="195">
        <v>2015</v>
      </c>
      <c r="B15427" s="195" t="s">
        <v>129</v>
      </c>
      <c r="C15427" s="195" t="s">
        <v>223</v>
      </c>
      <c r="D15427" s="195" t="s">
        <v>337</v>
      </c>
      <c r="E15427" s="195">
        <v>8.0669422920491396E-2</v>
      </c>
      <c r="F15427" s="195" t="e">
        <f t="shared" si="241"/>
        <v>#N/A</v>
      </c>
    </row>
    <row r="15428" spans="1:6" x14ac:dyDescent="0.2">
      <c r="A15428" s="195">
        <v>2015</v>
      </c>
      <c r="B15428" s="195" t="s">
        <v>19</v>
      </c>
      <c r="C15428" s="195" t="s">
        <v>230</v>
      </c>
      <c r="D15428" s="195" t="s">
        <v>337</v>
      </c>
      <c r="E15428" s="195">
        <v>8.0579629543804293E-2</v>
      </c>
      <c r="F15428" s="195" t="e">
        <f t="shared" si="241"/>
        <v>#N/A</v>
      </c>
    </row>
    <row r="15429" spans="1:6" x14ac:dyDescent="0.2">
      <c r="A15429" s="195">
        <v>2015</v>
      </c>
      <c r="B15429" s="195" t="s">
        <v>35</v>
      </c>
      <c r="C15429" s="195" t="s">
        <v>230</v>
      </c>
      <c r="D15429" s="195" t="s">
        <v>337</v>
      </c>
      <c r="E15429" s="195">
        <v>0.44294078571318202</v>
      </c>
      <c r="F15429" s="195" t="e">
        <f t="shared" si="241"/>
        <v>#N/A</v>
      </c>
    </row>
    <row r="15430" spans="1:6" x14ac:dyDescent="0.2">
      <c r="A15430" s="195">
        <v>2015</v>
      </c>
      <c r="B15430" s="195" t="s">
        <v>65</v>
      </c>
      <c r="C15430" s="195" t="s">
        <v>230</v>
      </c>
      <c r="D15430" s="195" t="s">
        <v>337</v>
      </c>
      <c r="E15430" s="195">
        <v>1.3285751803618E-3</v>
      </c>
      <c r="F15430" s="195" t="e">
        <f t="shared" si="241"/>
        <v>#N/A</v>
      </c>
    </row>
    <row r="15431" spans="1:6" x14ac:dyDescent="0.2">
      <c r="A15431" s="195">
        <v>2015</v>
      </c>
      <c r="B15431" s="195" t="s">
        <v>103</v>
      </c>
      <c r="C15431" s="195" t="s">
        <v>230</v>
      </c>
      <c r="D15431" s="195" t="s">
        <v>337</v>
      </c>
      <c r="E15431" s="195">
        <v>0.47515100956265099</v>
      </c>
      <c r="F15431" s="195" t="e">
        <f t="shared" si="241"/>
        <v>#N/A</v>
      </c>
    </row>
    <row r="15432" spans="1:6" x14ac:dyDescent="0.2">
      <c r="A15432" s="195">
        <v>2015</v>
      </c>
      <c r="B15432" s="195" t="s">
        <v>19</v>
      </c>
      <c r="C15432" s="195" t="s">
        <v>225</v>
      </c>
      <c r="D15432" s="195" t="s">
        <v>337</v>
      </c>
      <c r="E15432" s="195">
        <v>0.14837712519319901</v>
      </c>
      <c r="F15432" s="195" t="e">
        <f t="shared" si="241"/>
        <v>#N/A</v>
      </c>
    </row>
    <row r="15433" spans="1:6" x14ac:dyDescent="0.2">
      <c r="A15433" s="195">
        <v>2015</v>
      </c>
      <c r="B15433" s="195" t="s">
        <v>27</v>
      </c>
      <c r="C15433" s="195" t="s">
        <v>225</v>
      </c>
      <c r="D15433" s="195" t="s">
        <v>337</v>
      </c>
      <c r="E15433" s="195">
        <v>0.12210200927357</v>
      </c>
      <c r="F15433" s="195" t="e">
        <f t="shared" si="241"/>
        <v>#N/A</v>
      </c>
    </row>
    <row r="15434" spans="1:6" x14ac:dyDescent="0.2">
      <c r="A15434" s="195">
        <v>2015</v>
      </c>
      <c r="B15434" s="195" t="s">
        <v>35</v>
      </c>
      <c r="C15434" s="195" t="s">
        <v>225</v>
      </c>
      <c r="D15434" s="195" t="s">
        <v>337</v>
      </c>
      <c r="E15434" s="195">
        <v>2.6275115919629E-2</v>
      </c>
      <c r="F15434" s="195" t="e">
        <f t="shared" si="241"/>
        <v>#N/A</v>
      </c>
    </row>
    <row r="15435" spans="1:6" x14ac:dyDescent="0.2">
      <c r="A15435" s="195">
        <v>2015</v>
      </c>
      <c r="B15435" s="195" t="s">
        <v>43</v>
      </c>
      <c r="C15435" s="195" t="s">
        <v>225</v>
      </c>
      <c r="D15435" s="195" t="s">
        <v>337</v>
      </c>
      <c r="E15435" s="195">
        <v>8.0370942812983001E-2</v>
      </c>
      <c r="F15435" s="195" t="e">
        <f t="shared" si="241"/>
        <v>#N/A</v>
      </c>
    </row>
    <row r="15436" spans="1:6" x14ac:dyDescent="0.2">
      <c r="A15436" s="195">
        <v>2015</v>
      </c>
      <c r="B15436" s="195" t="s">
        <v>46</v>
      </c>
      <c r="C15436" s="195" t="s">
        <v>225</v>
      </c>
      <c r="D15436" s="195" t="s">
        <v>337</v>
      </c>
      <c r="E15436" s="195">
        <v>7.8825347758887096E-2</v>
      </c>
      <c r="F15436" s="195" t="e">
        <f t="shared" si="241"/>
        <v>#N/A</v>
      </c>
    </row>
    <row r="15437" spans="1:6" x14ac:dyDescent="0.2">
      <c r="A15437" s="195">
        <v>2015</v>
      </c>
      <c r="B15437" s="195" t="s">
        <v>65</v>
      </c>
      <c r="C15437" s="195" t="s">
        <v>225</v>
      </c>
      <c r="D15437" s="195" t="s">
        <v>337</v>
      </c>
      <c r="E15437" s="195">
        <v>1.5455950540958199E-3</v>
      </c>
      <c r="F15437" s="195" t="e">
        <f t="shared" si="241"/>
        <v>#N/A</v>
      </c>
    </row>
    <row r="15438" spans="1:6" x14ac:dyDescent="0.2">
      <c r="A15438" s="195">
        <v>2015</v>
      </c>
      <c r="B15438" s="195" t="s">
        <v>95</v>
      </c>
      <c r="C15438" s="195" t="s">
        <v>225</v>
      </c>
      <c r="D15438" s="195" t="s">
        <v>337</v>
      </c>
      <c r="E15438" s="195">
        <v>0.14064914992272001</v>
      </c>
      <c r="F15438" s="195" t="e">
        <f t="shared" si="241"/>
        <v>#N/A</v>
      </c>
    </row>
    <row r="15439" spans="1:6" x14ac:dyDescent="0.2">
      <c r="A15439" s="195">
        <v>2015</v>
      </c>
      <c r="B15439" s="195" t="s">
        <v>108</v>
      </c>
      <c r="C15439" s="195" t="s">
        <v>225</v>
      </c>
      <c r="D15439" s="195" t="s">
        <v>337</v>
      </c>
      <c r="E15439" s="195">
        <v>0.315301391035548</v>
      </c>
      <c r="F15439" s="195" t="e">
        <f t="shared" si="241"/>
        <v>#N/A</v>
      </c>
    </row>
    <row r="15440" spans="1:6" x14ac:dyDescent="0.2">
      <c r="A15440" s="195">
        <v>2015</v>
      </c>
      <c r="B15440" s="195" t="s">
        <v>113</v>
      </c>
      <c r="C15440" s="195" t="s">
        <v>225</v>
      </c>
      <c r="D15440" s="195" t="s">
        <v>337</v>
      </c>
      <c r="E15440" s="195">
        <v>1.8547140649149901E-2</v>
      </c>
      <c r="F15440" s="195" t="e">
        <f t="shared" si="241"/>
        <v>#N/A</v>
      </c>
    </row>
    <row r="15441" spans="1:6" x14ac:dyDescent="0.2">
      <c r="A15441" s="195">
        <v>2015</v>
      </c>
      <c r="B15441" s="195" t="s">
        <v>129</v>
      </c>
      <c r="C15441" s="195" t="s">
        <v>225</v>
      </c>
      <c r="D15441" s="195" t="s">
        <v>337</v>
      </c>
      <c r="E15441" s="195">
        <v>6.8006182380216301E-2</v>
      </c>
      <c r="F15441" s="195" t="e">
        <f t="shared" si="241"/>
        <v>#N/A</v>
      </c>
    </row>
    <row r="15442" spans="1:6" x14ac:dyDescent="0.2">
      <c r="A15442" s="195">
        <v>2016</v>
      </c>
      <c r="B15442" s="195" t="s">
        <v>19</v>
      </c>
      <c r="C15442" s="195" t="s">
        <v>224</v>
      </c>
      <c r="D15442" s="195" t="s">
        <v>337</v>
      </c>
      <c r="E15442" s="195">
        <v>1.36896613296827E-3</v>
      </c>
      <c r="F15442" s="195" t="e">
        <f t="shared" si="241"/>
        <v>#N/A</v>
      </c>
    </row>
    <row r="15443" spans="1:6" x14ac:dyDescent="0.2">
      <c r="A15443" s="195">
        <v>2016</v>
      </c>
      <c r="B15443" s="195" t="s">
        <v>27</v>
      </c>
      <c r="C15443" s="195" t="s">
        <v>224</v>
      </c>
      <c r="D15443" s="195" t="s">
        <v>337</v>
      </c>
      <c r="E15443" s="195">
        <v>4.2854591988572104E-3</v>
      </c>
      <c r="F15443" s="195" t="e">
        <f t="shared" si="241"/>
        <v>#N/A</v>
      </c>
    </row>
    <row r="15444" spans="1:6" x14ac:dyDescent="0.2">
      <c r="A15444" s="195">
        <v>2016</v>
      </c>
      <c r="B15444" s="195" t="s">
        <v>35</v>
      </c>
      <c r="C15444" s="195" t="s">
        <v>224</v>
      </c>
      <c r="D15444" s="195" t="s">
        <v>337</v>
      </c>
      <c r="E15444" s="195">
        <v>1.0713647997143E-3</v>
      </c>
      <c r="F15444" s="195" t="e">
        <f t="shared" si="241"/>
        <v>#N/A</v>
      </c>
    </row>
    <row r="15445" spans="1:6" x14ac:dyDescent="0.2">
      <c r="A15445" s="195">
        <v>2016</v>
      </c>
      <c r="B15445" s="195" t="s">
        <v>43</v>
      </c>
      <c r="C15445" s="195" t="s">
        <v>224</v>
      </c>
      <c r="D15445" s="195" t="s">
        <v>337</v>
      </c>
      <c r="E15445" s="195">
        <v>2.9760133325397202E-3</v>
      </c>
      <c r="F15445" s="195" t="e">
        <f t="shared" si="241"/>
        <v>#N/A</v>
      </c>
    </row>
    <row r="15446" spans="1:6" x14ac:dyDescent="0.2">
      <c r="A15446" s="195">
        <v>2016</v>
      </c>
      <c r="B15446" s="195" t="s">
        <v>46</v>
      </c>
      <c r="C15446" s="195" t="s">
        <v>224</v>
      </c>
      <c r="D15446" s="195" t="s">
        <v>337</v>
      </c>
      <c r="E15446" s="195">
        <v>3.0950538658413101E-3</v>
      </c>
      <c r="F15446" s="195" t="e">
        <f t="shared" si="241"/>
        <v>#N/A</v>
      </c>
    </row>
    <row r="15447" spans="1:6" x14ac:dyDescent="0.2">
      <c r="A15447" s="195">
        <v>2016</v>
      </c>
      <c r="B15447" s="195" t="s">
        <v>95</v>
      </c>
      <c r="C15447" s="195" t="s">
        <v>224</v>
      </c>
      <c r="D15447" s="195" t="s">
        <v>337</v>
      </c>
      <c r="E15447" s="195">
        <v>2.7974525325873399E-3</v>
      </c>
      <c r="F15447" s="195" t="e">
        <f t="shared" si="241"/>
        <v>#N/A</v>
      </c>
    </row>
    <row r="15448" spans="1:6" x14ac:dyDescent="0.2">
      <c r="A15448" s="195">
        <v>2016</v>
      </c>
      <c r="B15448" s="195" t="s">
        <v>108</v>
      </c>
      <c r="C15448" s="195" t="s">
        <v>224</v>
      </c>
      <c r="D15448" s="195" t="s">
        <v>337</v>
      </c>
      <c r="E15448" s="195">
        <v>1.0773168263793801E-2</v>
      </c>
      <c r="F15448" s="195" t="e">
        <f t="shared" si="241"/>
        <v>#N/A</v>
      </c>
    </row>
    <row r="15449" spans="1:6" x14ac:dyDescent="0.2">
      <c r="A15449" s="195">
        <v>2016</v>
      </c>
      <c r="B15449" s="195" t="s">
        <v>113</v>
      </c>
      <c r="C15449" s="195" t="s">
        <v>224</v>
      </c>
      <c r="D15449" s="195" t="s">
        <v>337</v>
      </c>
      <c r="E15449" s="195">
        <v>0.97154931254092003</v>
      </c>
      <c r="F15449" s="195" t="e">
        <f t="shared" si="241"/>
        <v>#N/A</v>
      </c>
    </row>
    <row r="15450" spans="1:6" x14ac:dyDescent="0.2">
      <c r="A15450" s="195">
        <v>2016</v>
      </c>
      <c r="B15450" s="195" t="s">
        <v>129</v>
      </c>
      <c r="C15450" s="195" t="s">
        <v>224</v>
      </c>
      <c r="D15450" s="195" t="s">
        <v>337</v>
      </c>
      <c r="E15450" s="195">
        <v>2.08320933277781E-3</v>
      </c>
      <c r="F15450" s="195" t="e">
        <f t="shared" si="241"/>
        <v>#N/A</v>
      </c>
    </row>
    <row r="15451" spans="1:6" x14ac:dyDescent="0.2">
      <c r="A15451" s="195">
        <v>2016</v>
      </c>
      <c r="B15451" s="195" t="s">
        <v>19</v>
      </c>
      <c r="C15451" s="195" t="s">
        <v>223</v>
      </c>
      <c r="D15451" s="195" t="s">
        <v>337</v>
      </c>
      <c r="E15451" s="195">
        <v>1.2705844136068701E-2</v>
      </c>
      <c r="F15451" s="195" t="e">
        <f t="shared" si="241"/>
        <v>#N/A</v>
      </c>
    </row>
    <row r="15452" spans="1:6" x14ac:dyDescent="0.2">
      <c r="A15452" s="195">
        <v>2016</v>
      </c>
      <c r="B15452" s="195" t="s">
        <v>27</v>
      </c>
      <c r="C15452" s="195" t="s">
        <v>223</v>
      </c>
      <c r="D15452" s="195" t="s">
        <v>337</v>
      </c>
      <c r="E15452" s="195">
        <v>0.13864438782243199</v>
      </c>
      <c r="F15452" s="195" t="e">
        <f t="shared" si="241"/>
        <v>#N/A</v>
      </c>
    </row>
    <row r="15453" spans="1:6" x14ac:dyDescent="0.2">
      <c r="A15453" s="195">
        <v>2016</v>
      </c>
      <c r="B15453" s="195" t="s">
        <v>35</v>
      </c>
      <c r="C15453" s="195" t="s">
        <v>223</v>
      </c>
      <c r="D15453" s="195" t="s">
        <v>337</v>
      </c>
      <c r="E15453" s="195">
        <v>3.8813103371265499E-2</v>
      </c>
      <c r="F15453" s="195" t="e">
        <f t="shared" si="241"/>
        <v>#N/A</v>
      </c>
    </row>
    <row r="15454" spans="1:6" x14ac:dyDescent="0.2">
      <c r="A15454" s="195">
        <v>2016</v>
      </c>
      <c r="B15454" s="195" t="s">
        <v>43</v>
      </c>
      <c r="C15454" s="195" t="s">
        <v>223</v>
      </c>
      <c r="D15454" s="195" t="s">
        <v>337</v>
      </c>
      <c r="E15454" s="195">
        <v>0.12159579327777099</v>
      </c>
      <c r="F15454" s="195" t="e">
        <f t="shared" si="241"/>
        <v>#N/A</v>
      </c>
    </row>
    <row r="15455" spans="1:6" x14ac:dyDescent="0.2">
      <c r="A15455" s="195">
        <v>2016</v>
      </c>
      <c r="B15455" s="195" t="s">
        <v>46</v>
      </c>
      <c r="C15455" s="195" t="s">
        <v>223</v>
      </c>
      <c r="D15455" s="195" t="s">
        <v>337</v>
      </c>
      <c r="E15455" s="195">
        <v>0.112734064907774</v>
      </c>
      <c r="F15455" s="195" t="e">
        <f t="shared" si="241"/>
        <v>#N/A</v>
      </c>
    </row>
    <row r="15456" spans="1:6" x14ac:dyDescent="0.2">
      <c r="A15456" s="195">
        <v>2016</v>
      </c>
      <c r="B15456" s="195" t="s">
        <v>65</v>
      </c>
      <c r="C15456" s="195" t="s">
        <v>223</v>
      </c>
      <c r="D15456" s="195" t="s">
        <v>337</v>
      </c>
      <c r="E15456" s="195">
        <v>8.8601041529200305E-4</v>
      </c>
      <c r="F15456" s="195" t="e">
        <f t="shared" si="241"/>
        <v>#N/A</v>
      </c>
    </row>
    <row r="15457" spans="1:6" x14ac:dyDescent="0.2">
      <c r="A15457" s="195">
        <v>2016</v>
      </c>
      <c r="B15457" s="195" t="s">
        <v>95</v>
      </c>
      <c r="C15457" s="195" t="s">
        <v>223</v>
      </c>
      <c r="D15457" s="195" t="s">
        <v>337</v>
      </c>
      <c r="E15457" s="195">
        <v>0.100627150818706</v>
      </c>
      <c r="F15457" s="195" t="e">
        <f t="shared" si="241"/>
        <v>#N/A</v>
      </c>
    </row>
    <row r="15458" spans="1:6" x14ac:dyDescent="0.2">
      <c r="A15458" s="195">
        <v>2016</v>
      </c>
      <c r="B15458" s="195" t="s">
        <v>103</v>
      </c>
      <c r="C15458" s="195" t="s">
        <v>223</v>
      </c>
      <c r="D15458" s="195" t="s">
        <v>337</v>
      </c>
      <c r="E15458" s="195">
        <v>8.3931417433939998E-4</v>
      </c>
      <c r="F15458" s="195" t="e">
        <f t="shared" si="241"/>
        <v>#N/A</v>
      </c>
    </row>
    <row r="15459" spans="1:6" x14ac:dyDescent="0.2">
      <c r="A15459" s="195">
        <v>2016</v>
      </c>
      <c r="B15459" s="195" t="s">
        <v>108</v>
      </c>
      <c r="C15459" s="195" t="s">
        <v>223</v>
      </c>
      <c r="D15459" s="195" t="s">
        <v>337</v>
      </c>
      <c r="E15459" s="195">
        <v>0.39285060248302101</v>
      </c>
      <c r="F15459" s="195" t="e">
        <f t="shared" si="241"/>
        <v>#N/A</v>
      </c>
    </row>
    <row r="15460" spans="1:6" x14ac:dyDescent="0.2">
      <c r="A15460" s="195">
        <v>2016</v>
      </c>
      <c r="B15460" s="195" t="s">
        <v>113</v>
      </c>
      <c r="C15460" s="195" t="s">
        <v>223</v>
      </c>
      <c r="D15460" s="195" t="s">
        <v>337</v>
      </c>
      <c r="E15460" s="195">
        <v>5.0557817052248998E-3</v>
      </c>
      <c r="F15460" s="195" t="e">
        <f t="shared" si="241"/>
        <v>#N/A</v>
      </c>
    </row>
    <row r="15461" spans="1:6" x14ac:dyDescent="0.2">
      <c r="A15461" s="195">
        <v>2016</v>
      </c>
      <c r="B15461" s="195" t="s">
        <v>129</v>
      </c>
      <c r="C15461" s="195" t="s">
        <v>223</v>
      </c>
      <c r="D15461" s="195" t="s">
        <v>337</v>
      </c>
      <c r="E15461" s="195">
        <v>7.5247946888101505E-2</v>
      </c>
      <c r="F15461" s="195" t="e">
        <f t="shared" si="241"/>
        <v>#N/A</v>
      </c>
    </row>
    <row r="15462" spans="1:6" x14ac:dyDescent="0.2">
      <c r="A15462" s="195">
        <v>2016</v>
      </c>
      <c r="B15462" s="195" t="s">
        <v>19</v>
      </c>
      <c r="C15462" s="195" t="s">
        <v>230</v>
      </c>
      <c r="D15462" s="195" t="s">
        <v>337</v>
      </c>
      <c r="E15462" s="195">
        <v>5.6034896916919298E-2</v>
      </c>
      <c r="F15462" s="195" t="e">
        <f t="shared" si="241"/>
        <v>#N/A</v>
      </c>
    </row>
    <row r="15463" spans="1:6" x14ac:dyDescent="0.2">
      <c r="A15463" s="195">
        <v>2016</v>
      </c>
      <c r="B15463" s="195" t="s">
        <v>35</v>
      </c>
      <c r="C15463" s="195" t="s">
        <v>230</v>
      </c>
      <c r="D15463" s="195" t="s">
        <v>337</v>
      </c>
      <c r="E15463" s="195">
        <v>0.427870299141972</v>
      </c>
      <c r="F15463" s="195" t="e">
        <f t="shared" si="241"/>
        <v>#N/A</v>
      </c>
    </row>
    <row r="15464" spans="1:6" x14ac:dyDescent="0.2">
      <c r="A15464" s="195">
        <v>2016</v>
      </c>
      <c r="B15464" s="195" t="s">
        <v>65</v>
      </c>
      <c r="C15464" s="195" t="s">
        <v>230</v>
      </c>
      <c r="D15464" s="195" t="s">
        <v>337</v>
      </c>
      <c r="E15464" s="195">
        <v>2.4347431248246099E-3</v>
      </c>
      <c r="F15464" s="195" t="e">
        <f t="shared" si="241"/>
        <v>#N/A</v>
      </c>
    </row>
    <row r="15465" spans="1:6" x14ac:dyDescent="0.2">
      <c r="A15465" s="195">
        <v>2016</v>
      </c>
      <c r="B15465" s="195" t="s">
        <v>103</v>
      </c>
      <c r="C15465" s="195" t="s">
        <v>230</v>
      </c>
      <c r="D15465" s="195" t="s">
        <v>337</v>
      </c>
      <c r="E15465" s="195">
        <v>0.51366006081628302</v>
      </c>
      <c r="F15465" s="195" t="e">
        <f t="shared" si="241"/>
        <v>#N/A</v>
      </c>
    </row>
    <row r="15466" spans="1:6" x14ac:dyDescent="0.2">
      <c r="A15466" s="195">
        <v>2016</v>
      </c>
      <c r="B15466" s="195" t="s">
        <v>19</v>
      </c>
      <c r="C15466" s="195" t="s">
        <v>225</v>
      </c>
      <c r="D15466" s="195" t="s">
        <v>337</v>
      </c>
      <c r="E15466" s="195">
        <v>0.201353637901861</v>
      </c>
      <c r="F15466" s="195" t="e">
        <f t="shared" si="241"/>
        <v>#N/A</v>
      </c>
    </row>
    <row r="15467" spans="1:6" x14ac:dyDescent="0.2">
      <c r="A15467" s="195">
        <v>2016</v>
      </c>
      <c r="B15467" s="195" t="s">
        <v>27</v>
      </c>
      <c r="C15467" s="195" t="s">
        <v>225</v>
      </c>
      <c r="D15467" s="195" t="s">
        <v>337</v>
      </c>
      <c r="E15467" s="195">
        <v>0.14551607445008399</v>
      </c>
      <c r="F15467" s="195" t="e">
        <f t="shared" si="241"/>
        <v>#N/A</v>
      </c>
    </row>
    <row r="15468" spans="1:6" x14ac:dyDescent="0.2">
      <c r="A15468" s="195">
        <v>2016</v>
      </c>
      <c r="B15468" s="195" t="s">
        <v>35</v>
      </c>
      <c r="C15468" s="195" t="s">
        <v>225</v>
      </c>
      <c r="D15468" s="195" t="s">
        <v>337</v>
      </c>
      <c r="E15468" s="195">
        <v>3.0456852791878101E-2</v>
      </c>
      <c r="F15468" s="195" t="e">
        <f t="shared" si="241"/>
        <v>#N/A</v>
      </c>
    </row>
    <row r="15469" spans="1:6" x14ac:dyDescent="0.2">
      <c r="A15469" s="195">
        <v>2016</v>
      </c>
      <c r="B15469" s="195" t="s">
        <v>43</v>
      </c>
      <c r="C15469" s="195" t="s">
        <v>225</v>
      </c>
      <c r="D15469" s="195" t="s">
        <v>337</v>
      </c>
      <c r="E15469" s="195">
        <v>8.4602368866328201E-2</v>
      </c>
      <c r="F15469" s="195" t="e">
        <f t="shared" si="241"/>
        <v>#N/A</v>
      </c>
    </row>
    <row r="15470" spans="1:6" x14ac:dyDescent="0.2">
      <c r="A15470" s="195">
        <v>2016</v>
      </c>
      <c r="B15470" s="195" t="s">
        <v>46</v>
      </c>
      <c r="C15470" s="195" t="s">
        <v>225</v>
      </c>
      <c r="D15470" s="195" t="s">
        <v>337</v>
      </c>
      <c r="E15470" s="195">
        <v>8.7986463620981295E-2</v>
      </c>
      <c r="F15470" s="195" t="e">
        <f t="shared" si="241"/>
        <v>#N/A</v>
      </c>
    </row>
    <row r="15471" spans="1:6" x14ac:dyDescent="0.2">
      <c r="A15471" s="195">
        <v>2016</v>
      </c>
      <c r="B15471" s="195" t="s">
        <v>95</v>
      </c>
      <c r="C15471" s="195" t="s">
        <v>225</v>
      </c>
      <c r="D15471" s="195" t="s">
        <v>337</v>
      </c>
      <c r="E15471" s="195">
        <v>7.9526226734348504E-2</v>
      </c>
      <c r="F15471" s="195" t="e">
        <f t="shared" si="241"/>
        <v>#N/A</v>
      </c>
    </row>
    <row r="15472" spans="1:6" x14ac:dyDescent="0.2">
      <c r="A15472" s="195">
        <v>2016</v>
      </c>
      <c r="B15472" s="195" t="s">
        <v>108</v>
      </c>
      <c r="C15472" s="195" t="s">
        <v>225</v>
      </c>
      <c r="D15472" s="195" t="s">
        <v>337</v>
      </c>
      <c r="E15472" s="195">
        <v>0.30626057529610801</v>
      </c>
      <c r="F15472" s="195" t="e">
        <f t="shared" si="241"/>
        <v>#N/A</v>
      </c>
    </row>
    <row r="15473" spans="1:6" x14ac:dyDescent="0.2">
      <c r="A15473" s="195">
        <v>2016</v>
      </c>
      <c r="B15473" s="195" t="s">
        <v>113</v>
      </c>
      <c r="C15473" s="195" t="s">
        <v>225</v>
      </c>
      <c r="D15473" s="195" t="s">
        <v>337</v>
      </c>
      <c r="E15473" s="195">
        <v>3.3840947546531302E-3</v>
      </c>
      <c r="F15473" s="195" t="e">
        <f t="shared" si="241"/>
        <v>#N/A</v>
      </c>
    </row>
    <row r="15474" spans="1:6" x14ac:dyDescent="0.2">
      <c r="A15474" s="195">
        <v>2016</v>
      </c>
      <c r="B15474" s="195" t="s">
        <v>129</v>
      </c>
      <c r="C15474" s="195" t="s">
        <v>225</v>
      </c>
      <c r="D15474" s="195" t="s">
        <v>337</v>
      </c>
      <c r="E15474" s="195">
        <v>6.0913705583756299E-2</v>
      </c>
      <c r="F15474" s="195" t="e">
        <f t="shared" si="241"/>
        <v>#N/A</v>
      </c>
    </row>
    <row r="15475" spans="1:6" x14ac:dyDescent="0.2">
      <c r="A15475" s="195">
        <v>2017</v>
      </c>
      <c r="B15475" s="195" t="s">
        <v>19</v>
      </c>
      <c r="C15475" s="195" t="s">
        <v>224</v>
      </c>
      <c r="D15475" s="195" t="s">
        <v>337</v>
      </c>
      <c r="E15475" s="195">
        <v>1.8801704687891699E-4</v>
      </c>
      <c r="F15475" s="195" t="e">
        <f t="shared" si="241"/>
        <v>#N/A</v>
      </c>
    </row>
    <row r="15476" spans="1:6" x14ac:dyDescent="0.2">
      <c r="A15476" s="195">
        <v>2017</v>
      </c>
      <c r="B15476" s="195" t="s">
        <v>27</v>
      </c>
      <c r="C15476" s="195" t="s">
        <v>224</v>
      </c>
      <c r="D15476" s="195" t="s">
        <v>337</v>
      </c>
      <c r="E15476" s="195">
        <v>4.38706442717473E-3</v>
      </c>
      <c r="F15476" s="195" t="e">
        <f t="shared" si="241"/>
        <v>#N/A</v>
      </c>
    </row>
    <row r="15477" spans="1:6" x14ac:dyDescent="0.2">
      <c r="A15477" s="195">
        <v>2017</v>
      </c>
      <c r="B15477" s="195" t="s">
        <v>35</v>
      </c>
      <c r="C15477" s="195" t="s">
        <v>224</v>
      </c>
      <c r="D15477" s="195" t="s">
        <v>337</v>
      </c>
      <c r="E15477" s="195">
        <v>1.0027575833542199E-3</v>
      </c>
      <c r="F15477" s="195" t="e">
        <f t="shared" si="241"/>
        <v>#N/A</v>
      </c>
    </row>
    <row r="15478" spans="1:6" x14ac:dyDescent="0.2">
      <c r="A15478" s="195">
        <v>2017</v>
      </c>
      <c r="B15478" s="195" t="s">
        <v>43</v>
      </c>
      <c r="C15478" s="195" t="s">
        <v>224</v>
      </c>
      <c r="D15478" s="195" t="s">
        <v>337</v>
      </c>
      <c r="E15478" s="195">
        <v>2.8829280521433902E-3</v>
      </c>
      <c r="F15478" s="195" t="e">
        <f t="shared" si="241"/>
        <v>#N/A</v>
      </c>
    </row>
    <row r="15479" spans="1:6" x14ac:dyDescent="0.2">
      <c r="A15479" s="195">
        <v>2017</v>
      </c>
      <c r="B15479" s="195" t="s">
        <v>46</v>
      </c>
      <c r="C15479" s="195" t="s">
        <v>224</v>
      </c>
      <c r="D15479" s="195" t="s">
        <v>337</v>
      </c>
      <c r="E15479" s="195">
        <v>2.9456004011030302E-3</v>
      </c>
      <c r="F15479" s="195" t="e">
        <f t="shared" si="241"/>
        <v>#N/A</v>
      </c>
    </row>
    <row r="15480" spans="1:6" x14ac:dyDescent="0.2">
      <c r="A15480" s="195">
        <v>2017</v>
      </c>
      <c r="B15480" s="195" t="s">
        <v>95</v>
      </c>
      <c r="C15480" s="195" t="s">
        <v>224</v>
      </c>
      <c r="D15480" s="195" t="s">
        <v>337</v>
      </c>
      <c r="E15480" s="195">
        <v>2.8202557031837502E-3</v>
      </c>
      <c r="F15480" s="195" t="e">
        <f t="shared" si="241"/>
        <v>#N/A</v>
      </c>
    </row>
    <row r="15481" spans="1:6" x14ac:dyDescent="0.2">
      <c r="A15481" s="195">
        <v>2017</v>
      </c>
      <c r="B15481" s="195" t="s">
        <v>108</v>
      </c>
      <c r="C15481" s="195" t="s">
        <v>224</v>
      </c>
      <c r="D15481" s="195" t="s">
        <v>337</v>
      </c>
      <c r="E15481" s="195">
        <v>1.18450739533717E-2</v>
      </c>
      <c r="F15481" s="195" t="e">
        <f t="shared" si="241"/>
        <v>#N/A</v>
      </c>
    </row>
    <row r="15482" spans="1:6" x14ac:dyDescent="0.2">
      <c r="A15482" s="195">
        <v>2017</v>
      </c>
      <c r="B15482" s="195" t="s">
        <v>113</v>
      </c>
      <c r="C15482" s="195" t="s">
        <v>224</v>
      </c>
      <c r="D15482" s="195" t="s">
        <v>337</v>
      </c>
      <c r="E15482" s="195">
        <v>0.97179744296816195</v>
      </c>
      <c r="F15482" s="195" t="e">
        <f t="shared" si="241"/>
        <v>#N/A</v>
      </c>
    </row>
    <row r="15483" spans="1:6" x14ac:dyDescent="0.2">
      <c r="A15483" s="195">
        <v>2017</v>
      </c>
      <c r="B15483" s="195" t="s">
        <v>129</v>
      </c>
      <c r="C15483" s="195" t="s">
        <v>224</v>
      </c>
      <c r="D15483" s="195" t="s">
        <v>337</v>
      </c>
      <c r="E15483" s="195">
        <v>2.1308598646277198E-3</v>
      </c>
      <c r="F15483" s="195" t="e">
        <f t="shared" si="241"/>
        <v>#N/A</v>
      </c>
    </row>
    <row r="15484" spans="1:6" x14ac:dyDescent="0.2">
      <c r="A15484" s="195">
        <v>2017</v>
      </c>
      <c r="B15484" s="195" t="s">
        <v>19</v>
      </c>
      <c r="C15484" s="195" t="s">
        <v>223</v>
      </c>
      <c r="D15484" s="195" t="s">
        <v>337</v>
      </c>
      <c r="E15484" s="195">
        <v>2.7415699448165801E-3</v>
      </c>
      <c r="F15484" s="195" t="e">
        <f t="shared" si="241"/>
        <v>#N/A</v>
      </c>
    </row>
    <row r="15485" spans="1:6" x14ac:dyDescent="0.2">
      <c r="A15485" s="195">
        <v>2017</v>
      </c>
      <c r="B15485" s="195" t="s">
        <v>27</v>
      </c>
      <c r="C15485" s="195" t="s">
        <v>223</v>
      </c>
      <c r="D15485" s="195" t="s">
        <v>337</v>
      </c>
      <c r="E15485" s="195">
        <v>0.13942655844547699</v>
      </c>
      <c r="F15485" s="195" t="e">
        <f t="shared" si="241"/>
        <v>#N/A</v>
      </c>
    </row>
    <row r="15486" spans="1:6" x14ac:dyDescent="0.2">
      <c r="A15486" s="195">
        <v>2017</v>
      </c>
      <c r="B15486" s="195" t="s">
        <v>35</v>
      </c>
      <c r="C15486" s="195" t="s">
        <v>223</v>
      </c>
      <c r="D15486" s="195" t="s">
        <v>337</v>
      </c>
      <c r="E15486" s="195">
        <v>3.5913644318387498E-2</v>
      </c>
      <c r="F15486" s="195" t="e">
        <f t="shared" si="241"/>
        <v>#N/A</v>
      </c>
    </row>
    <row r="15487" spans="1:6" x14ac:dyDescent="0.2">
      <c r="A15487" s="195">
        <v>2017</v>
      </c>
      <c r="B15487" s="195" t="s">
        <v>43</v>
      </c>
      <c r="C15487" s="195" t="s">
        <v>223</v>
      </c>
      <c r="D15487" s="195" t="s">
        <v>337</v>
      </c>
      <c r="E15487" s="195">
        <v>0.108276507151047</v>
      </c>
      <c r="F15487" s="195" t="e">
        <f t="shared" si="241"/>
        <v>#N/A</v>
      </c>
    </row>
    <row r="15488" spans="1:6" x14ac:dyDescent="0.2">
      <c r="A15488" s="195">
        <v>2017</v>
      </c>
      <c r="B15488" s="195" t="s">
        <v>46</v>
      </c>
      <c r="C15488" s="195" t="s">
        <v>223</v>
      </c>
      <c r="D15488" s="195" t="s">
        <v>337</v>
      </c>
      <c r="E15488" s="195">
        <v>0.105165734650225</v>
      </c>
      <c r="F15488" s="195" t="e">
        <f t="shared" si="241"/>
        <v>#N/A</v>
      </c>
    </row>
    <row r="15489" spans="1:6" x14ac:dyDescent="0.2">
      <c r="A15489" s="195">
        <v>2017</v>
      </c>
      <c r="B15489" s="195" t="s">
        <v>95</v>
      </c>
      <c r="C15489" s="195" t="s">
        <v>223</v>
      </c>
      <c r="D15489" s="195" t="s">
        <v>337</v>
      </c>
      <c r="E15489" s="195">
        <v>0.10102572097171</v>
      </c>
      <c r="F15489" s="195" t="e">
        <f t="shared" si="241"/>
        <v>#N/A</v>
      </c>
    </row>
    <row r="15490" spans="1:6" x14ac:dyDescent="0.2">
      <c r="A15490" s="195">
        <v>2017</v>
      </c>
      <c r="B15490" s="195" t="s">
        <v>103</v>
      </c>
      <c r="C15490" s="195" t="s">
        <v>223</v>
      </c>
      <c r="D15490" s="195" t="s">
        <v>337</v>
      </c>
      <c r="E15490" s="195">
        <v>8.3018191083485799E-4</v>
      </c>
      <c r="F15490" s="195" t="e">
        <f t="shared" ref="F15490:F15553" si="242">INDEX($I$5:$J$16,MATCH(D15490,$I$5:$I$16,0),2)</f>
        <v>#N/A</v>
      </c>
    </row>
    <row r="15491" spans="1:6" x14ac:dyDescent="0.2">
      <c r="A15491" s="195">
        <v>2017</v>
      </c>
      <c r="B15491" s="195" t="s">
        <v>108</v>
      </c>
      <c r="C15491" s="195" t="s">
        <v>223</v>
      </c>
      <c r="D15491" s="195" t="s">
        <v>337</v>
      </c>
      <c r="E15491" s="195">
        <v>0.42769371190634198</v>
      </c>
      <c r="F15491" s="195" t="e">
        <f t="shared" si="242"/>
        <v>#N/A</v>
      </c>
    </row>
    <row r="15492" spans="1:6" x14ac:dyDescent="0.2">
      <c r="A15492" s="195">
        <v>2017</v>
      </c>
      <c r="B15492" s="195" t="s">
        <v>113</v>
      </c>
      <c r="C15492" s="195" t="s">
        <v>223</v>
      </c>
      <c r="D15492" s="195" t="s">
        <v>337</v>
      </c>
      <c r="E15492" s="195">
        <v>3.7687157618061001E-3</v>
      </c>
      <c r="F15492" s="195" t="e">
        <f t="shared" si="242"/>
        <v>#N/A</v>
      </c>
    </row>
    <row r="15493" spans="1:6" x14ac:dyDescent="0.2">
      <c r="A15493" s="195">
        <v>2017</v>
      </c>
      <c r="B15493" s="195" t="s">
        <v>129</v>
      </c>
      <c r="C15493" s="195" t="s">
        <v>223</v>
      </c>
      <c r="D15493" s="195" t="s">
        <v>337</v>
      </c>
      <c r="E15493" s="195">
        <v>7.5157654939351795E-2</v>
      </c>
      <c r="F15493" s="195" t="e">
        <f t="shared" si="242"/>
        <v>#N/A</v>
      </c>
    </row>
    <row r="15494" spans="1:6" x14ac:dyDescent="0.2">
      <c r="A15494" s="195">
        <v>2017</v>
      </c>
      <c r="B15494" s="195" t="s">
        <v>19</v>
      </c>
      <c r="C15494" s="195" t="s">
        <v>230</v>
      </c>
      <c r="D15494" s="195" t="s">
        <v>337</v>
      </c>
      <c r="E15494" s="195">
        <v>2.3495695688901301E-2</v>
      </c>
      <c r="F15494" s="195" t="e">
        <f t="shared" si="242"/>
        <v>#N/A</v>
      </c>
    </row>
    <row r="15495" spans="1:6" x14ac:dyDescent="0.2">
      <c r="A15495" s="195">
        <v>2017</v>
      </c>
      <c r="B15495" s="195" t="s">
        <v>35</v>
      </c>
      <c r="C15495" s="195" t="s">
        <v>230</v>
      </c>
      <c r="D15495" s="195" t="s">
        <v>337</v>
      </c>
      <c r="E15495" s="195">
        <v>0.417848052660384</v>
      </c>
      <c r="F15495" s="195" t="e">
        <f t="shared" si="242"/>
        <v>#N/A</v>
      </c>
    </row>
    <row r="15496" spans="1:6" x14ac:dyDescent="0.2">
      <c r="A15496" s="195">
        <v>2017</v>
      </c>
      <c r="B15496" s="195" t="s">
        <v>103</v>
      </c>
      <c r="C15496" s="195" t="s">
        <v>230</v>
      </c>
      <c r="D15496" s="195" t="s">
        <v>337</v>
      </c>
      <c r="E15496" s="195">
        <v>0.55865625165071298</v>
      </c>
      <c r="F15496" s="195" t="e">
        <f t="shared" si="242"/>
        <v>#N/A</v>
      </c>
    </row>
    <row r="15497" spans="1:6" x14ac:dyDescent="0.2">
      <c r="A15497" s="195">
        <v>2017</v>
      </c>
      <c r="B15497" s="195" t="s">
        <v>19</v>
      </c>
      <c r="C15497" s="195" t="s">
        <v>225</v>
      </c>
      <c r="D15497" s="195" t="s">
        <v>337</v>
      </c>
      <c r="E15497" s="195">
        <v>1.2820512820512799E-2</v>
      </c>
      <c r="F15497" s="195" t="e">
        <f t="shared" si="242"/>
        <v>#N/A</v>
      </c>
    </row>
    <row r="15498" spans="1:6" x14ac:dyDescent="0.2">
      <c r="A15498" s="195">
        <v>2017</v>
      </c>
      <c r="B15498" s="195" t="s">
        <v>27</v>
      </c>
      <c r="C15498" s="195" t="s">
        <v>225</v>
      </c>
      <c r="D15498" s="195" t="s">
        <v>337</v>
      </c>
      <c r="E15498" s="195">
        <v>0.177350427350427</v>
      </c>
      <c r="F15498" s="195" t="e">
        <f t="shared" si="242"/>
        <v>#N/A</v>
      </c>
    </row>
    <row r="15499" spans="1:6" x14ac:dyDescent="0.2">
      <c r="A15499" s="195">
        <v>2017</v>
      </c>
      <c r="B15499" s="195" t="s">
        <v>35</v>
      </c>
      <c r="C15499" s="195" t="s">
        <v>225</v>
      </c>
      <c r="D15499" s="195" t="s">
        <v>337</v>
      </c>
      <c r="E15499" s="195">
        <v>3.4188034188034101E-2</v>
      </c>
      <c r="F15499" s="195" t="e">
        <f t="shared" si="242"/>
        <v>#N/A</v>
      </c>
    </row>
    <row r="15500" spans="1:6" x14ac:dyDescent="0.2">
      <c r="A15500" s="195">
        <v>2017</v>
      </c>
      <c r="B15500" s="195" t="s">
        <v>43</v>
      </c>
      <c r="C15500" s="195" t="s">
        <v>225</v>
      </c>
      <c r="D15500" s="195" t="s">
        <v>337</v>
      </c>
      <c r="E15500" s="195">
        <v>9.8290598290598205E-2</v>
      </c>
      <c r="F15500" s="195" t="e">
        <f t="shared" si="242"/>
        <v>#N/A</v>
      </c>
    </row>
    <row r="15501" spans="1:6" x14ac:dyDescent="0.2">
      <c r="A15501" s="195">
        <v>2017</v>
      </c>
      <c r="B15501" s="195" t="s">
        <v>46</v>
      </c>
      <c r="C15501" s="195" t="s">
        <v>225</v>
      </c>
      <c r="D15501" s="195" t="s">
        <v>337</v>
      </c>
      <c r="E15501" s="195">
        <v>0.10042735042735</v>
      </c>
      <c r="F15501" s="195" t="e">
        <f t="shared" si="242"/>
        <v>#N/A</v>
      </c>
    </row>
    <row r="15502" spans="1:6" x14ac:dyDescent="0.2">
      <c r="A15502" s="195">
        <v>2017</v>
      </c>
      <c r="B15502" s="195" t="s">
        <v>95</v>
      </c>
      <c r="C15502" s="195" t="s">
        <v>225</v>
      </c>
      <c r="D15502" s="195" t="s">
        <v>337</v>
      </c>
      <c r="E15502" s="195">
        <v>9.6153846153846104E-2</v>
      </c>
      <c r="F15502" s="195" t="e">
        <f t="shared" si="242"/>
        <v>#N/A</v>
      </c>
    </row>
    <row r="15503" spans="1:6" x14ac:dyDescent="0.2">
      <c r="A15503" s="195">
        <v>2017</v>
      </c>
      <c r="B15503" s="195" t="s">
        <v>108</v>
      </c>
      <c r="C15503" s="195" t="s">
        <v>225</v>
      </c>
      <c r="D15503" s="195" t="s">
        <v>337</v>
      </c>
      <c r="E15503" s="195">
        <v>0.40384615384615302</v>
      </c>
      <c r="F15503" s="195" t="e">
        <f t="shared" si="242"/>
        <v>#N/A</v>
      </c>
    </row>
    <row r="15504" spans="1:6" x14ac:dyDescent="0.2">
      <c r="A15504" s="195">
        <v>2017</v>
      </c>
      <c r="B15504" s="195" t="s">
        <v>113</v>
      </c>
      <c r="C15504" s="195" t="s">
        <v>225</v>
      </c>
      <c r="D15504" s="195" t="s">
        <v>337</v>
      </c>
      <c r="E15504" s="195">
        <v>4.2735042735042696E-3</v>
      </c>
      <c r="F15504" s="195" t="e">
        <f t="shared" si="242"/>
        <v>#N/A</v>
      </c>
    </row>
    <row r="15505" spans="1:6" x14ac:dyDescent="0.2">
      <c r="A15505" s="195">
        <v>2017</v>
      </c>
      <c r="B15505" s="195" t="s">
        <v>129</v>
      </c>
      <c r="C15505" s="195" t="s">
        <v>225</v>
      </c>
      <c r="D15505" s="195" t="s">
        <v>337</v>
      </c>
      <c r="E15505" s="195">
        <v>7.26495726495726E-2</v>
      </c>
      <c r="F15505" s="195" t="e">
        <f t="shared" si="242"/>
        <v>#N/A</v>
      </c>
    </row>
    <row r="15506" spans="1:6" x14ac:dyDescent="0.2">
      <c r="A15506" s="195">
        <v>2010</v>
      </c>
      <c r="B15506" s="195" t="s">
        <v>25</v>
      </c>
      <c r="C15506" s="195" t="s">
        <v>224</v>
      </c>
      <c r="D15506" s="195" t="s">
        <v>339</v>
      </c>
      <c r="E15506" s="195">
        <v>8.2644628099173501E-2</v>
      </c>
      <c r="F15506" s="195" t="e">
        <f t="shared" si="242"/>
        <v>#N/A</v>
      </c>
    </row>
    <row r="15507" spans="1:6" x14ac:dyDescent="0.2">
      <c r="A15507" s="195">
        <v>2010</v>
      </c>
      <c r="B15507" s="195" t="s">
        <v>116</v>
      </c>
      <c r="C15507" s="195" t="s">
        <v>224</v>
      </c>
      <c r="D15507" s="195" t="s">
        <v>339</v>
      </c>
      <c r="E15507" s="195">
        <v>0.91735537190082606</v>
      </c>
      <c r="F15507" s="195" t="e">
        <f t="shared" si="242"/>
        <v>#N/A</v>
      </c>
    </row>
    <row r="15508" spans="1:6" x14ac:dyDescent="0.2">
      <c r="A15508" s="195">
        <v>2010</v>
      </c>
      <c r="B15508" s="195" t="s">
        <v>25</v>
      </c>
      <c r="C15508" s="195" t="s">
        <v>224</v>
      </c>
      <c r="D15508" s="195" t="s">
        <v>319</v>
      </c>
      <c r="E15508" s="195">
        <v>2.1002887897085798E-3</v>
      </c>
      <c r="F15508" s="195" t="str">
        <f t="shared" si="242"/>
        <v>other manufacturing 31T33</v>
      </c>
    </row>
    <row r="15509" spans="1:6" x14ac:dyDescent="0.2">
      <c r="A15509" s="195">
        <v>2010</v>
      </c>
      <c r="B15509" s="195" t="s">
        <v>27</v>
      </c>
      <c r="C15509" s="195" t="s">
        <v>224</v>
      </c>
      <c r="D15509" s="195" t="s">
        <v>319</v>
      </c>
      <c r="E15509" s="195">
        <v>6.6384127817574901E-3</v>
      </c>
      <c r="F15509" s="195" t="str">
        <f t="shared" si="242"/>
        <v>other manufacturing 31T33</v>
      </c>
    </row>
    <row r="15510" spans="1:6" x14ac:dyDescent="0.2">
      <c r="A15510" s="195">
        <v>2010</v>
      </c>
      <c r="B15510" s="195" t="s">
        <v>100</v>
      </c>
      <c r="C15510" s="195" t="s">
        <v>224</v>
      </c>
      <c r="D15510" s="195" t="s">
        <v>319</v>
      </c>
      <c r="E15510" s="195">
        <v>2.1002887897085798E-3</v>
      </c>
      <c r="F15510" s="195" t="str">
        <f t="shared" si="242"/>
        <v>other manufacturing 31T33</v>
      </c>
    </row>
    <row r="15511" spans="1:6" x14ac:dyDescent="0.2">
      <c r="A15511" s="195">
        <v>2010</v>
      </c>
      <c r="B15511" s="195" t="s">
        <v>103</v>
      </c>
      <c r="C15511" s="195" t="s">
        <v>224</v>
      </c>
      <c r="D15511" s="195" t="s">
        <v>319</v>
      </c>
      <c r="E15511" s="195">
        <v>4.80066009076248E-3</v>
      </c>
      <c r="F15511" s="195" t="str">
        <f t="shared" si="242"/>
        <v>other manufacturing 31T33</v>
      </c>
    </row>
    <row r="15512" spans="1:6" x14ac:dyDescent="0.2">
      <c r="A15512" s="195">
        <v>2010</v>
      </c>
      <c r="B15512" s="195" t="s">
        <v>116</v>
      </c>
      <c r="C15512" s="195" t="s">
        <v>224</v>
      </c>
      <c r="D15512" s="195" t="s">
        <v>319</v>
      </c>
      <c r="E15512" s="195">
        <v>0.98436034954806195</v>
      </c>
      <c r="F15512" s="195" t="str">
        <f t="shared" si="242"/>
        <v>other manufacturing 31T33</v>
      </c>
    </row>
    <row r="15513" spans="1:6" x14ac:dyDescent="0.2">
      <c r="A15513" s="195">
        <v>2010</v>
      </c>
      <c r="B15513" s="195" t="s">
        <v>25</v>
      </c>
      <c r="C15513" s="195" t="s">
        <v>223</v>
      </c>
      <c r="D15513" s="195" t="s">
        <v>339</v>
      </c>
      <c r="E15513" s="195">
        <v>8.0832342932284598E-2</v>
      </c>
      <c r="F15513" s="195" t="e">
        <f t="shared" si="242"/>
        <v>#N/A</v>
      </c>
    </row>
    <row r="15514" spans="1:6" x14ac:dyDescent="0.2">
      <c r="A15514" s="195">
        <v>2010</v>
      </c>
      <c r="B15514" s="195" t="s">
        <v>116</v>
      </c>
      <c r="C15514" s="195" t="s">
        <v>223</v>
      </c>
      <c r="D15514" s="195" t="s">
        <v>339</v>
      </c>
      <c r="E15514" s="195">
        <v>0.91916765706771497</v>
      </c>
      <c r="F15514" s="195" t="e">
        <f t="shared" si="242"/>
        <v>#N/A</v>
      </c>
    </row>
    <row r="15515" spans="1:6" x14ac:dyDescent="0.2">
      <c r="A15515" s="195">
        <v>2010</v>
      </c>
      <c r="B15515" s="195" t="s">
        <v>25</v>
      </c>
      <c r="C15515" s="195" t="s">
        <v>223</v>
      </c>
      <c r="D15515" s="195" t="s">
        <v>319</v>
      </c>
      <c r="E15515" s="195">
        <v>1.1512377140721499E-2</v>
      </c>
      <c r="F15515" s="195" t="str">
        <f t="shared" si="242"/>
        <v>other manufacturing 31T33</v>
      </c>
    </row>
    <row r="15516" spans="1:6" x14ac:dyDescent="0.2">
      <c r="A15516" s="195">
        <v>2010</v>
      </c>
      <c r="B15516" s="195" t="s">
        <v>27</v>
      </c>
      <c r="C15516" s="195" t="s">
        <v>223</v>
      </c>
      <c r="D15516" s="195" t="s">
        <v>319</v>
      </c>
      <c r="E15516" s="195">
        <v>3.58045960282155E-2</v>
      </c>
      <c r="F15516" s="195" t="str">
        <f t="shared" si="242"/>
        <v>other manufacturing 31T33</v>
      </c>
    </row>
    <row r="15517" spans="1:6" x14ac:dyDescent="0.2">
      <c r="A15517" s="195">
        <v>2010</v>
      </c>
      <c r="B15517" s="195" t="s">
        <v>100</v>
      </c>
      <c r="C15517" s="195" t="s">
        <v>223</v>
      </c>
      <c r="D15517" s="195" t="s">
        <v>319</v>
      </c>
      <c r="E15517" s="195">
        <v>1.1448655066949399E-2</v>
      </c>
      <c r="F15517" s="195" t="str">
        <f t="shared" si="242"/>
        <v>other manufacturing 31T33</v>
      </c>
    </row>
    <row r="15518" spans="1:6" x14ac:dyDescent="0.2">
      <c r="A15518" s="195">
        <v>2010</v>
      </c>
      <c r="B15518" s="195" t="s">
        <v>103</v>
      </c>
      <c r="C15518" s="195" t="s">
        <v>223</v>
      </c>
      <c r="D15518" s="195" t="s">
        <v>319</v>
      </c>
      <c r="E15518" s="195">
        <v>2.6381907551286599E-2</v>
      </c>
      <c r="F15518" s="195" t="str">
        <f t="shared" si="242"/>
        <v>other manufacturing 31T33</v>
      </c>
    </row>
    <row r="15519" spans="1:6" x14ac:dyDescent="0.2">
      <c r="A15519" s="195">
        <v>2010</v>
      </c>
      <c r="B15519" s="195" t="s">
        <v>116</v>
      </c>
      <c r="C15519" s="195" t="s">
        <v>223</v>
      </c>
      <c r="D15519" s="195" t="s">
        <v>319</v>
      </c>
      <c r="E15519" s="195">
        <v>0.91485246421282596</v>
      </c>
      <c r="F15519" s="195" t="str">
        <f t="shared" si="242"/>
        <v>other manufacturing 31T33</v>
      </c>
    </row>
    <row r="15520" spans="1:6" x14ac:dyDescent="0.2">
      <c r="A15520" s="195">
        <v>2010</v>
      </c>
      <c r="B15520" s="195" t="s">
        <v>25</v>
      </c>
      <c r="C15520" s="195" t="s">
        <v>225</v>
      </c>
      <c r="D15520" s="195" t="s">
        <v>339</v>
      </c>
      <c r="E15520" s="195">
        <v>0.12</v>
      </c>
      <c r="F15520" s="195" t="e">
        <f t="shared" si="242"/>
        <v>#N/A</v>
      </c>
    </row>
    <row r="15521" spans="1:6" x14ac:dyDescent="0.2">
      <c r="A15521" s="195">
        <v>2010</v>
      </c>
      <c r="B15521" s="195" t="s">
        <v>116</v>
      </c>
      <c r="C15521" s="195" t="s">
        <v>225</v>
      </c>
      <c r="D15521" s="195" t="s">
        <v>339</v>
      </c>
      <c r="E15521" s="195">
        <v>0.88</v>
      </c>
      <c r="F15521" s="195" t="e">
        <f t="shared" si="242"/>
        <v>#N/A</v>
      </c>
    </row>
    <row r="15522" spans="1:6" x14ac:dyDescent="0.2">
      <c r="A15522" s="195">
        <v>2010</v>
      </c>
      <c r="B15522" s="195" t="s">
        <v>25</v>
      </c>
      <c r="C15522" s="195" t="s">
        <v>225</v>
      </c>
      <c r="D15522" s="195" t="s">
        <v>319</v>
      </c>
      <c r="E15522" s="195">
        <v>5.67836138714256E-3</v>
      </c>
      <c r="F15522" s="195" t="str">
        <f t="shared" si="242"/>
        <v>other manufacturing 31T33</v>
      </c>
    </row>
    <row r="15523" spans="1:6" x14ac:dyDescent="0.2">
      <c r="A15523" s="195">
        <v>2010</v>
      </c>
      <c r="B15523" s="195" t="s">
        <v>27</v>
      </c>
      <c r="C15523" s="195" t="s">
        <v>225</v>
      </c>
      <c r="D15523" s="195" t="s">
        <v>319</v>
      </c>
      <c r="E15523" s="195">
        <v>1.7719529507199301E-2</v>
      </c>
      <c r="F15523" s="195" t="str">
        <f t="shared" si="242"/>
        <v>other manufacturing 31T33</v>
      </c>
    </row>
    <row r="15524" spans="1:6" x14ac:dyDescent="0.2">
      <c r="A15524" s="195">
        <v>2010</v>
      </c>
      <c r="B15524" s="195" t="s">
        <v>100</v>
      </c>
      <c r="C15524" s="195" t="s">
        <v>225</v>
      </c>
      <c r="D15524" s="195" t="s">
        <v>319</v>
      </c>
      <c r="E15524" s="195">
        <v>5.6276617319002201E-3</v>
      </c>
      <c r="F15524" s="195" t="str">
        <f t="shared" si="242"/>
        <v>other manufacturing 31T33</v>
      </c>
    </row>
    <row r="15525" spans="1:6" x14ac:dyDescent="0.2">
      <c r="A15525" s="195">
        <v>2010</v>
      </c>
      <c r="B15525" s="195" t="s">
        <v>103</v>
      </c>
      <c r="C15525" s="195" t="s">
        <v>225</v>
      </c>
      <c r="D15525" s="195" t="s">
        <v>319</v>
      </c>
      <c r="E15525" s="195">
        <v>3.29547759075238E-3</v>
      </c>
      <c r="F15525" s="195" t="str">
        <f t="shared" si="242"/>
        <v>other manufacturing 31T33</v>
      </c>
    </row>
    <row r="15526" spans="1:6" x14ac:dyDescent="0.2">
      <c r="A15526" s="195">
        <v>2010</v>
      </c>
      <c r="B15526" s="195" t="s">
        <v>116</v>
      </c>
      <c r="C15526" s="195" t="s">
        <v>225</v>
      </c>
      <c r="D15526" s="195" t="s">
        <v>319</v>
      </c>
      <c r="E15526" s="195">
        <v>0.96767896978300505</v>
      </c>
      <c r="F15526" s="195" t="str">
        <f t="shared" si="242"/>
        <v>other manufacturing 31T33</v>
      </c>
    </row>
    <row r="15527" spans="1:6" x14ac:dyDescent="0.2">
      <c r="A15527" s="195">
        <v>2011</v>
      </c>
      <c r="B15527" s="195" t="s">
        <v>25</v>
      </c>
      <c r="C15527" s="195" t="s">
        <v>224</v>
      </c>
      <c r="D15527" s="195" t="s">
        <v>339</v>
      </c>
      <c r="E15527" s="196">
        <v>3.1707781089479303E-5</v>
      </c>
      <c r="F15527" s="195" t="e">
        <f t="shared" si="242"/>
        <v>#N/A</v>
      </c>
    </row>
    <row r="15528" spans="1:6" x14ac:dyDescent="0.2">
      <c r="A15528" s="195">
        <v>2011</v>
      </c>
      <c r="B15528" s="195" t="s">
        <v>49</v>
      </c>
      <c r="C15528" s="195" t="s">
        <v>224</v>
      </c>
      <c r="D15528" s="195" t="s">
        <v>339</v>
      </c>
      <c r="E15528" s="195">
        <v>0.96699219988585094</v>
      </c>
      <c r="F15528" s="195" t="e">
        <f t="shared" si="242"/>
        <v>#N/A</v>
      </c>
    </row>
    <row r="15529" spans="1:6" x14ac:dyDescent="0.2">
      <c r="A15529" s="195">
        <v>2011</v>
      </c>
      <c r="B15529" s="195" t="s">
        <v>116</v>
      </c>
      <c r="C15529" s="195" t="s">
        <v>224</v>
      </c>
      <c r="D15529" s="195" t="s">
        <v>339</v>
      </c>
      <c r="E15529" s="195">
        <v>3.2976092333058503E-2</v>
      </c>
      <c r="F15529" s="195" t="e">
        <f t="shared" si="242"/>
        <v>#N/A</v>
      </c>
    </row>
    <row r="15530" spans="1:6" x14ac:dyDescent="0.2">
      <c r="A15530" s="195">
        <v>2011</v>
      </c>
      <c r="B15530" s="195" t="s">
        <v>25</v>
      </c>
      <c r="C15530" s="195" t="s">
        <v>224</v>
      </c>
      <c r="D15530" s="195" t="s">
        <v>319</v>
      </c>
      <c r="E15530" s="195">
        <v>2.6582278481012602E-3</v>
      </c>
      <c r="F15530" s="195" t="str">
        <f t="shared" si="242"/>
        <v>other manufacturing 31T33</v>
      </c>
    </row>
    <row r="15531" spans="1:6" x14ac:dyDescent="0.2">
      <c r="A15531" s="195">
        <v>2011</v>
      </c>
      <c r="B15531" s="195" t="s">
        <v>27</v>
      </c>
      <c r="C15531" s="195" t="s">
        <v>224</v>
      </c>
      <c r="D15531" s="195" t="s">
        <v>319</v>
      </c>
      <c r="E15531" s="195">
        <v>8.3122362869198305E-3</v>
      </c>
      <c r="F15531" s="195" t="str">
        <f t="shared" si="242"/>
        <v>other manufacturing 31T33</v>
      </c>
    </row>
    <row r="15532" spans="1:6" x14ac:dyDescent="0.2">
      <c r="A15532" s="195">
        <v>2011</v>
      </c>
      <c r="B15532" s="195" t="s">
        <v>100</v>
      </c>
      <c r="C15532" s="195" t="s">
        <v>224</v>
      </c>
      <c r="D15532" s="195" t="s">
        <v>319</v>
      </c>
      <c r="E15532" s="195">
        <v>2.7004219409282699E-3</v>
      </c>
      <c r="F15532" s="195" t="str">
        <f t="shared" si="242"/>
        <v>other manufacturing 31T33</v>
      </c>
    </row>
    <row r="15533" spans="1:6" x14ac:dyDescent="0.2">
      <c r="A15533" s="195">
        <v>2011</v>
      </c>
      <c r="B15533" s="195" t="s">
        <v>103</v>
      </c>
      <c r="C15533" s="195" t="s">
        <v>224</v>
      </c>
      <c r="D15533" s="195" t="s">
        <v>319</v>
      </c>
      <c r="E15533" s="195">
        <v>4.6413502109704597E-3</v>
      </c>
      <c r="F15533" s="195" t="str">
        <f t="shared" si="242"/>
        <v>other manufacturing 31T33</v>
      </c>
    </row>
    <row r="15534" spans="1:6" x14ac:dyDescent="0.2">
      <c r="A15534" s="195">
        <v>2011</v>
      </c>
      <c r="B15534" s="195" t="s">
        <v>116</v>
      </c>
      <c r="C15534" s="195" t="s">
        <v>224</v>
      </c>
      <c r="D15534" s="195" t="s">
        <v>319</v>
      </c>
      <c r="E15534" s="195">
        <v>0.98168776371307997</v>
      </c>
      <c r="F15534" s="195" t="str">
        <f t="shared" si="242"/>
        <v>other manufacturing 31T33</v>
      </c>
    </row>
    <row r="15535" spans="1:6" x14ac:dyDescent="0.2">
      <c r="A15535" s="195">
        <v>2011</v>
      </c>
      <c r="B15535" s="195" t="s">
        <v>25</v>
      </c>
      <c r="C15535" s="195" t="s">
        <v>223</v>
      </c>
      <c r="D15535" s="195" t="s">
        <v>339</v>
      </c>
      <c r="E15535" s="195">
        <v>4.1345135036344301E-2</v>
      </c>
      <c r="F15535" s="195" t="e">
        <f t="shared" si="242"/>
        <v>#N/A</v>
      </c>
    </row>
    <row r="15536" spans="1:6" x14ac:dyDescent="0.2">
      <c r="A15536" s="195">
        <v>2011</v>
      </c>
      <c r="B15536" s="195" t="s">
        <v>49</v>
      </c>
      <c r="C15536" s="195" t="s">
        <v>223</v>
      </c>
      <c r="D15536" s="195" t="s">
        <v>339</v>
      </c>
      <c r="E15536" s="195">
        <v>0.22564047990302</v>
      </c>
      <c r="F15536" s="195" t="e">
        <f t="shared" si="242"/>
        <v>#N/A</v>
      </c>
    </row>
    <row r="15537" spans="1:6" x14ac:dyDescent="0.2">
      <c r="A15537" s="195">
        <v>2011</v>
      </c>
      <c r="B15537" s="195" t="s">
        <v>116</v>
      </c>
      <c r="C15537" s="195" t="s">
        <v>223</v>
      </c>
      <c r="D15537" s="195" t="s">
        <v>339</v>
      </c>
      <c r="E15537" s="195">
        <v>0.73301438506063499</v>
      </c>
      <c r="F15537" s="195" t="e">
        <f t="shared" si="242"/>
        <v>#N/A</v>
      </c>
    </row>
    <row r="15538" spans="1:6" x14ac:dyDescent="0.2">
      <c r="A15538" s="195">
        <v>2011</v>
      </c>
      <c r="B15538" s="195" t="s">
        <v>25</v>
      </c>
      <c r="C15538" s="195" t="s">
        <v>223</v>
      </c>
      <c r="D15538" s="195" t="s">
        <v>319</v>
      </c>
      <c r="E15538" s="195">
        <v>1.3717029037058501E-2</v>
      </c>
      <c r="F15538" s="195" t="str">
        <f t="shared" si="242"/>
        <v>other manufacturing 31T33</v>
      </c>
    </row>
    <row r="15539" spans="1:6" x14ac:dyDescent="0.2">
      <c r="A15539" s="195">
        <v>2011</v>
      </c>
      <c r="B15539" s="195" t="s">
        <v>27</v>
      </c>
      <c r="C15539" s="195" t="s">
        <v>223</v>
      </c>
      <c r="D15539" s="195" t="s">
        <v>319</v>
      </c>
      <c r="E15539" s="195">
        <v>4.2592895190245401E-2</v>
      </c>
      <c r="F15539" s="195" t="str">
        <f t="shared" si="242"/>
        <v>other manufacturing 31T33</v>
      </c>
    </row>
    <row r="15540" spans="1:6" x14ac:dyDescent="0.2">
      <c r="A15540" s="195">
        <v>2011</v>
      </c>
      <c r="B15540" s="195" t="s">
        <v>100</v>
      </c>
      <c r="C15540" s="195" t="s">
        <v>223</v>
      </c>
      <c r="D15540" s="195" t="s">
        <v>319</v>
      </c>
      <c r="E15540" s="195">
        <v>1.39345445983853E-2</v>
      </c>
      <c r="F15540" s="195" t="str">
        <f t="shared" si="242"/>
        <v>other manufacturing 31T33</v>
      </c>
    </row>
    <row r="15541" spans="1:6" x14ac:dyDescent="0.2">
      <c r="A15541" s="195">
        <v>2011</v>
      </c>
      <c r="B15541" s="195" t="s">
        <v>103</v>
      </c>
      <c r="C15541" s="195" t="s">
        <v>223</v>
      </c>
      <c r="D15541" s="195" t="s">
        <v>319</v>
      </c>
      <c r="E15541" s="195">
        <v>2.5446946587445202E-2</v>
      </c>
      <c r="F15541" s="195" t="str">
        <f t="shared" si="242"/>
        <v>other manufacturing 31T33</v>
      </c>
    </row>
    <row r="15542" spans="1:6" x14ac:dyDescent="0.2">
      <c r="A15542" s="195">
        <v>2011</v>
      </c>
      <c r="B15542" s="195" t="s">
        <v>116</v>
      </c>
      <c r="C15542" s="195" t="s">
        <v>223</v>
      </c>
      <c r="D15542" s="195" t="s">
        <v>319</v>
      </c>
      <c r="E15542" s="195">
        <v>0.90430858458686503</v>
      </c>
      <c r="F15542" s="195" t="str">
        <f t="shared" si="242"/>
        <v>other manufacturing 31T33</v>
      </c>
    </row>
    <row r="15543" spans="1:6" x14ac:dyDescent="0.2">
      <c r="A15543" s="195">
        <v>2011</v>
      </c>
      <c r="B15543" s="195" t="s">
        <v>25</v>
      </c>
      <c r="C15543" s="195" t="s">
        <v>225</v>
      </c>
      <c r="D15543" s="195" t="s">
        <v>319</v>
      </c>
      <c r="E15543" s="195">
        <v>7.1921994485032803E-3</v>
      </c>
      <c r="F15543" s="195" t="str">
        <f t="shared" si="242"/>
        <v>other manufacturing 31T33</v>
      </c>
    </row>
    <row r="15544" spans="1:6" x14ac:dyDescent="0.2">
      <c r="A15544" s="195">
        <v>2011</v>
      </c>
      <c r="B15544" s="195" t="s">
        <v>27</v>
      </c>
      <c r="C15544" s="195" t="s">
        <v>225</v>
      </c>
      <c r="D15544" s="195" t="s">
        <v>319</v>
      </c>
      <c r="E15544" s="195">
        <v>2.2344145322227501E-2</v>
      </c>
      <c r="F15544" s="195" t="str">
        <f t="shared" si="242"/>
        <v>other manufacturing 31T33</v>
      </c>
    </row>
    <row r="15545" spans="1:6" x14ac:dyDescent="0.2">
      <c r="A15545" s="195">
        <v>2011</v>
      </c>
      <c r="B15545" s="195" t="s">
        <v>100</v>
      </c>
      <c r="C15545" s="195" t="s">
        <v>225</v>
      </c>
      <c r="D15545" s="195" t="s">
        <v>319</v>
      </c>
      <c r="E15545" s="195">
        <v>7.30591011172072E-3</v>
      </c>
      <c r="F15545" s="195" t="str">
        <f t="shared" si="242"/>
        <v>other manufacturing 31T33</v>
      </c>
    </row>
    <row r="15546" spans="1:6" x14ac:dyDescent="0.2">
      <c r="A15546" s="195">
        <v>2011</v>
      </c>
      <c r="B15546" s="195" t="s">
        <v>103</v>
      </c>
      <c r="C15546" s="195" t="s">
        <v>225</v>
      </c>
      <c r="D15546" s="195" t="s">
        <v>319</v>
      </c>
      <c r="E15546" s="195">
        <v>2.8427665804360799E-3</v>
      </c>
      <c r="F15546" s="195" t="str">
        <f t="shared" si="242"/>
        <v>other manufacturing 31T33</v>
      </c>
    </row>
    <row r="15547" spans="1:6" x14ac:dyDescent="0.2">
      <c r="A15547" s="195">
        <v>2011</v>
      </c>
      <c r="B15547" s="195" t="s">
        <v>116</v>
      </c>
      <c r="C15547" s="195" t="s">
        <v>225</v>
      </c>
      <c r="D15547" s="195" t="s">
        <v>319</v>
      </c>
      <c r="E15547" s="195">
        <v>0.96031497853711201</v>
      </c>
      <c r="F15547" s="195" t="str">
        <f t="shared" si="242"/>
        <v>other manufacturing 31T33</v>
      </c>
    </row>
    <row r="15548" spans="1:6" x14ac:dyDescent="0.2">
      <c r="A15548" s="195">
        <v>2012</v>
      </c>
      <c r="B15548" s="195" t="s">
        <v>25</v>
      </c>
      <c r="C15548" s="195" t="s">
        <v>224</v>
      </c>
      <c r="D15548" s="195" t="s">
        <v>339</v>
      </c>
      <c r="E15548" s="196">
        <v>2.0857101738856499E-5</v>
      </c>
      <c r="F15548" s="195" t="e">
        <f t="shared" si="242"/>
        <v>#N/A</v>
      </c>
    </row>
    <row r="15549" spans="1:6" x14ac:dyDescent="0.2">
      <c r="A15549" s="195">
        <v>2012</v>
      </c>
      <c r="B15549" s="195" t="s">
        <v>35</v>
      </c>
      <c r="C15549" s="195" t="s">
        <v>224</v>
      </c>
      <c r="D15549" s="195" t="s">
        <v>339</v>
      </c>
      <c r="E15549" s="195">
        <v>0.93969586174244402</v>
      </c>
      <c r="F15549" s="195" t="e">
        <f t="shared" si="242"/>
        <v>#N/A</v>
      </c>
    </row>
    <row r="15550" spans="1:6" x14ac:dyDescent="0.2">
      <c r="A15550" s="195">
        <v>2012</v>
      </c>
      <c r="B15550" s="195" t="s">
        <v>49</v>
      </c>
      <c r="C15550" s="195" t="s">
        <v>224</v>
      </c>
      <c r="D15550" s="195" t="s">
        <v>339</v>
      </c>
      <c r="E15550" s="195">
        <v>5.3118866708519903E-2</v>
      </c>
      <c r="F15550" s="195" t="e">
        <f t="shared" si="242"/>
        <v>#N/A</v>
      </c>
    </row>
    <row r="15551" spans="1:6" x14ac:dyDescent="0.2">
      <c r="A15551" s="195">
        <v>2012</v>
      </c>
      <c r="B15551" s="195" t="s">
        <v>116</v>
      </c>
      <c r="C15551" s="195" t="s">
        <v>224</v>
      </c>
      <c r="D15551" s="195" t="s">
        <v>339</v>
      </c>
      <c r="E15551" s="195">
        <v>7.1644144472972297E-3</v>
      </c>
      <c r="F15551" s="195" t="e">
        <f t="shared" si="242"/>
        <v>#N/A</v>
      </c>
    </row>
    <row r="15552" spans="1:6" x14ac:dyDescent="0.2">
      <c r="A15552" s="195">
        <v>2012</v>
      </c>
      <c r="B15552" s="195" t="s">
        <v>25</v>
      </c>
      <c r="C15552" s="195" t="s">
        <v>224</v>
      </c>
      <c r="D15552" s="195" t="s">
        <v>319</v>
      </c>
      <c r="E15552" s="195">
        <v>3.4849080996009201E-3</v>
      </c>
      <c r="F15552" s="195" t="str">
        <f t="shared" si="242"/>
        <v>other manufacturing 31T33</v>
      </c>
    </row>
    <row r="15553" spans="1:6" x14ac:dyDescent="0.2">
      <c r="A15553" s="195">
        <v>2012</v>
      </c>
      <c r="B15553" s="195" t="s">
        <v>27</v>
      </c>
      <c r="C15553" s="195" t="s">
        <v>224</v>
      </c>
      <c r="D15553" s="195" t="s">
        <v>319</v>
      </c>
      <c r="E15553" s="195">
        <v>9.1619358102411307E-3</v>
      </c>
      <c r="F15553" s="195" t="str">
        <f t="shared" si="242"/>
        <v>other manufacturing 31T33</v>
      </c>
    </row>
    <row r="15554" spans="1:6" x14ac:dyDescent="0.2">
      <c r="A15554" s="195">
        <v>2012</v>
      </c>
      <c r="B15554" s="195" t="s">
        <v>100</v>
      </c>
      <c r="C15554" s="195" t="s">
        <v>224</v>
      </c>
      <c r="D15554" s="195" t="s">
        <v>319</v>
      </c>
      <c r="E15554" s="195">
        <v>3.2600753189814999E-3</v>
      </c>
      <c r="F15554" s="195" t="str">
        <f t="shared" ref="F15554:F15617" si="243">INDEX($I$5:$J$16,MATCH(D15554,$I$5:$I$16,0),2)</f>
        <v>other manufacturing 31T33</v>
      </c>
    </row>
    <row r="15555" spans="1:6" x14ac:dyDescent="0.2">
      <c r="A15555" s="195">
        <v>2012</v>
      </c>
      <c r="B15555" s="195" t="s">
        <v>103</v>
      </c>
      <c r="C15555" s="195" t="s">
        <v>224</v>
      </c>
      <c r="D15555" s="195" t="s">
        <v>319</v>
      </c>
      <c r="E15555" s="195">
        <v>7.3632735652858104E-3</v>
      </c>
      <c r="F15555" s="195" t="str">
        <f t="shared" si="243"/>
        <v>other manufacturing 31T33</v>
      </c>
    </row>
    <row r="15556" spans="1:6" x14ac:dyDescent="0.2">
      <c r="A15556" s="195">
        <v>2012</v>
      </c>
      <c r="B15556" s="195" t="s">
        <v>116</v>
      </c>
      <c r="C15556" s="195" t="s">
        <v>224</v>
      </c>
      <c r="D15556" s="195" t="s">
        <v>319</v>
      </c>
      <c r="E15556" s="195">
        <v>0.97672980720588998</v>
      </c>
      <c r="F15556" s="195" t="str">
        <f t="shared" si="243"/>
        <v>other manufacturing 31T33</v>
      </c>
    </row>
    <row r="15557" spans="1:6" x14ac:dyDescent="0.2">
      <c r="A15557" s="195">
        <v>2012</v>
      </c>
      <c r="B15557" s="195" t="s">
        <v>25</v>
      </c>
      <c r="C15557" s="195" t="s">
        <v>223</v>
      </c>
      <c r="D15557" s="195" t="s">
        <v>339</v>
      </c>
      <c r="E15557" s="195">
        <v>2.4669746298205402E-3</v>
      </c>
      <c r="F15557" s="195" t="e">
        <f t="shared" si="243"/>
        <v>#N/A</v>
      </c>
    </row>
    <row r="15558" spans="1:6" x14ac:dyDescent="0.2">
      <c r="A15558" s="195">
        <v>2012</v>
      </c>
      <c r="B15558" s="195" t="s">
        <v>49</v>
      </c>
      <c r="C15558" s="195" t="s">
        <v>223</v>
      </c>
      <c r="D15558" s="195" t="s">
        <v>339</v>
      </c>
      <c r="E15558" s="195">
        <v>9.6588346796504396E-2</v>
      </c>
      <c r="F15558" s="195" t="e">
        <f t="shared" si="243"/>
        <v>#N/A</v>
      </c>
    </row>
    <row r="15559" spans="1:6" x14ac:dyDescent="0.2">
      <c r="A15559" s="195">
        <v>2012</v>
      </c>
      <c r="B15559" s="195" t="s">
        <v>116</v>
      </c>
      <c r="C15559" s="195" t="s">
        <v>223</v>
      </c>
      <c r="D15559" s="195" t="s">
        <v>339</v>
      </c>
      <c r="E15559" s="195">
        <v>0.900944678573675</v>
      </c>
      <c r="F15559" s="195" t="e">
        <f t="shared" si="243"/>
        <v>#N/A</v>
      </c>
    </row>
    <row r="15560" spans="1:6" x14ac:dyDescent="0.2">
      <c r="A15560" s="195">
        <v>2012</v>
      </c>
      <c r="B15560" s="195" t="s">
        <v>25</v>
      </c>
      <c r="C15560" s="195" t="s">
        <v>223</v>
      </c>
      <c r="D15560" s="195" t="s">
        <v>319</v>
      </c>
      <c r="E15560" s="195">
        <v>1.8468079675708699E-2</v>
      </c>
      <c r="F15560" s="195" t="str">
        <f t="shared" si="243"/>
        <v>other manufacturing 31T33</v>
      </c>
    </row>
    <row r="15561" spans="1:6" x14ac:dyDescent="0.2">
      <c r="A15561" s="195">
        <v>2012</v>
      </c>
      <c r="B15561" s="195" t="s">
        <v>27</v>
      </c>
      <c r="C15561" s="195" t="s">
        <v>223</v>
      </c>
      <c r="D15561" s="195" t="s">
        <v>319</v>
      </c>
      <c r="E15561" s="195">
        <v>4.8336619010356303E-2</v>
      </c>
      <c r="F15561" s="195" t="str">
        <f t="shared" si="243"/>
        <v>other manufacturing 31T33</v>
      </c>
    </row>
    <row r="15562" spans="1:6" x14ac:dyDescent="0.2">
      <c r="A15562" s="195">
        <v>2012</v>
      </c>
      <c r="B15562" s="195" t="s">
        <v>100</v>
      </c>
      <c r="C15562" s="195" t="s">
        <v>223</v>
      </c>
      <c r="D15562" s="195" t="s">
        <v>319</v>
      </c>
      <c r="E15562" s="195">
        <v>1.7252715021533201E-2</v>
      </c>
      <c r="F15562" s="195" t="str">
        <f t="shared" si="243"/>
        <v>other manufacturing 31T33</v>
      </c>
    </row>
    <row r="15563" spans="1:6" x14ac:dyDescent="0.2">
      <c r="A15563" s="195">
        <v>2012</v>
      </c>
      <c r="B15563" s="195" t="s">
        <v>103</v>
      </c>
      <c r="C15563" s="195" t="s">
        <v>223</v>
      </c>
      <c r="D15563" s="195" t="s">
        <v>319</v>
      </c>
      <c r="E15563" s="195">
        <v>3.8996228468180398E-2</v>
      </c>
      <c r="F15563" s="195" t="str">
        <f t="shared" si="243"/>
        <v>other manufacturing 31T33</v>
      </c>
    </row>
    <row r="15564" spans="1:6" x14ac:dyDescent="0.2">
      <c r="A15564" s="195">
        <v>2012</v>
      </c>
      <c r="B15564" s="195" t="s">
        <v>116</v>
      </c>
      <c r="C15564" s="195" t="s">
        <v>223</v>
      </c>
      <c r="D15564" s="195" t="s">
        <v>319</v>
      </c>
      <c r="E15564" s="195">
        <v>0.87694635782422103</v>
      </c>
      <c r="F15564" s="195" t="str">
        <f t="shared" si="243"/>
        <v>other manufacturing 31T33</v>
      </c>
    </row>
    <row r="15565" spans="1:6" x14ac:dyDescent="0.2">
      <c r="A15565" s="195">
        <v>2012</v>
      </c>
      <c r="B15565" s="195" t="s">
        <v>25</v>
      </c>
      <c r="C15565" s="195" t="s">
        <v>225</v>
      </c>
      <c r="D15565" s="195" t="s">
        <v>339</v>
      </c>
      <c r="E15565" s="195">
        <v>8.66141732283464E-2</v>
      </c>
      <c r="F15565" s="195" t="e">
        <f t="shared" si="243"/>
        <v>#N/A</v>
      </c>
    </row>
    <row r="15566" spans="1:6" x14ac:dyDescent="0.2">
      <c r="A15566" s="195">
        <v>2012</v>
      </c>
      <c r="B15566" s="195" t="s">
        <v>49</v>
      </c>
      <c r="C15566" s="195" t="s">
        <v>225</v>
      </c>
      <c r="D15566" s="195" t="s">
        <v>339</v>
      </c>
      <c r="E15566" s="195">
        <v>0.12598425196850299</v>
      </c>
      <c r="F15566" s="195" t="e">
        <f t="shared" si="243"/>
        <v>#N/A</v>
      </c>
    </row>
    <row r="15567" spans="1:6" x14ac:dyDescent="0.2">
      <c r="A15567" s="195">
        <v>2012</v>
      </c>
      <c r="B15567" s="195" t="s">
        <v>116</v>
      </c>
      <c r="C15567" s="195" t="s">
        <v>225</v>
      </c>
      <c r="D15567" s="195" t="s">
        <v>339</v>
      </c>
      <c r="E15567" s="195">
        <v>0.78740157480314898</v>
      </c>
      <c r="F15567" s="195" t="e">
        <f t="shared" si="243"/>
        <v>#N/A</v>
      </c>
    </row>
    <row r="15568" spans="1:6" x14ac:dyDescent="0.2">
      <c r="A15568" s="195">
        <v>2012</v>
      </c>
      <c r="B15568" s="195" t="s">
        <v>25</v>
      </c>
      <c r="C15568" s="195" t="s">
        <v>225</v>
      </c>
      <c r="D15568" s="195" t="s">
        <v>319</v>
      </c>
      <c r="E15568" s="195">
        <v>2.3539238391738402E-3</v>
      </c>
      <c r="F15568" s="195" t="str">
        <f t="shared" si="243"/>
        <v>other manufacturing 31T33</v>
      </c>
    </row>
    <row r="15569" spans="1:6" x14ac:dyDescent="0.2">
      <c r="A15569" s="195">
        <v>2012</v>
      </c>
      <c r="B15569" s="195" t="s">
        <v>27</v>
      </c>
      <c r="C15569" s="195" t="s">
        <v>225</v>
      </c>
      <c r="D15569" s="195" t="s">
        <v>319</v>
      </c>
      <c r="E15569" s="195">
        <v>2.47162003113254E-2</v>
      </c>
      <c r="F15569" s="195" t="str">
        <f t="shared" si="243"/>
        <v>other manufacturing 31T33</v>
      </c>
    </row>
    <row r="15570" spans="1:6" x14ac:dyDescent="0.2">
      <c r="A15570" s="195">
        <v>2012</v>
      </c>
      <c r="B15570" s="195" t="s">
        <v>100</v>
      </c>
      <c r="C15570" s="195" t="s">
        <v>225</v>
      </c>
      <c r="D15570" s="195" t="s">
        <v>319</v>
      </c>
      <c r="E15570" s="195">
        <v>8.8461976536694607E-3</v>
      </c>
      <c r="F15570" s="195" t="str">
        <f t="shared" si="243"/>
        <v>other manufacturing 31T33</v>
      </c>
    </row>
    <row r="15571" spans="1:6" x14ac:dyDescent="0.2">
      <c r="A15571" s="195">
        <v>2012</v>
      </c>
      <c r="B15571" s="195" t="s">
        <v>103</v>
      </c>
      <c r="C15571" s="195" t="s">
        <v>225</v>
      </c>
      <c r="D15571" s="195" t="s">
        <v>319</v>
      </c>
      <c r="E15571" s="195">
        <v>4.5559816242074398E-3</v>
      </c>
      <c r="F15571" s="195" t="str">
        <f t="shared" si="243"/>
        <v>other manufacturing 31T33</v>
      </c>
    </row>
    <row r="15572" spans="1:6" x14ac:dyDescent="0.2">
      <c r="A15572" s="195">
        <v>2012</v>
      </c>
      <c r="B15572" s="195" t="s">
        <v>116</v>
      </c>
      <c r="C15572" s="195" t="s">
        <v>225</v>
      </c>
      <c r="D15572" s="195" t="s">
        <v>319</v>
      </c>
      <c r="E15572" s="195">
        <v>0.95952769657162296</v>
      </c>
      <c r="F15572" s="195" t="str">
        <f t="shared" si="243"/>
        <v>other manufacturing 31T33</v>
      </c>
    </row>
    <row r="15573" spans="1:6" x14ac:dyDescent="0.2">
      <c r="A15573" s="195">
        <v>2013</v>
      </c>
      <c r="B15573" s="195" t="s">
        <v>25</v>
      </c>
      <c r="C15573" s="195" t="s">
        <v>224</v>
      </c>
      <c r="D15573" s="195" t="s">
        <v>339</v>
      </c>
      <c r="E15573" s="196">
        <v>1.3145642767157799E-5</v>
      </c>
      <c r="F15573" s="195" t="e">
        <f t="shared" si="243"/>
        <v>#N/A</v>
      </c>
    </row>
    <row r="15574" spans="1:6" x14ac:dyDescent="0.2">
      <c r="A15574" s="195">
        <v>2013</v>
      </c>
      <c r="B15574" s="195" t="s">
        <v>35</v>
      </c>
      <c r="C15574" s="195" t="s">
        <v>224</v>
      </c>
      <c r="D15574" s="195" t="s">
        <v>339</v>
      </c>
      <c r="E15574" s="195">
        <v>0.98710631538587901</v>
      </c>
      <c r="F15574" s="195" t="e">
        <f t="shared" si="243"/>
        <v>#N/A</v>
      </c>
    </row>
    <row r="15575" spans="1:6" x14ac:dyDescent="0.2">
      <c r="A15575" s="195">
        <v>2013</v>
      </c>
      <c r="B15575" s="195" t="s">
        <v>49</v>
      </c>
      <c r="C15575" s="195" t="s">
        <v>224</v>
      </c>
      <c r="D15575" s="195" t="s">
        <v>339</v>
      </c>
      <c r="E15575" s="195">
        <v>1.9937558196855999E-4</v>
      </c>
      <c r="F15575" s="195" t="e">
        <f t="shared" si="243"/>
        <v>#N/A</v>
      </c>
    </row>
    <row r="15576" spans="1:6" x14ac:dyDescent="0.2">
      <c r="A15576" s="195">
        <v>2013</v>
      </c>
      <c r="B15576" s="195" t="s">
        <v>116</v>
      </c>
      <c r="C15576" s="195" t="s">
        <v>224</v>
      </c>
      <c r="D15576" s="195" t="s">
        <v>339</v>
      </c>
      <c r="E15576" s="195">
        <v>1.2681163389384799E-2</v>
      </c>
      <c r="F15576" s="195" t="e">
        <f t="shared" si="243"/>
        <v>#N/A</v>
      </c>
    </row>
    <row r="15577" spans="1:6" x14ac:dyDescent="0.2">
      <c r="A15577" s="195">
        <v>2013</v>
      </c>
      <c r="B15577" s="195" t="s">
        <v>25</v>
      </c>
      <c r="C15577" s="195" t="s">
        <v>224</v>
      </c>
      <c r="D15577" s="195" t="s">
        <v>319</v>
      </c>
      <c r="E15577" s="195">
        <v>2.6317988136017999E-3</v>
      </c>
      <c r="F15577" s="195" t="str">
        <f t="shared" si="243"/>
        <v>other manufacturing 31T33</v>
      </c>
    </row>
    <row r="15578" spans="1:6" x14ac:dyDescent="0.2">
      <c r="A15578" s="195">
        <v>2013</v>
      </c>
      <c r="B15578" s="195" t="s">
        <v>27</v>
      </c>
      <c r="C15578" s="195" t="s">
        <v>224</v>
      </c>
      <c r="D15578" s="195" t="s">
        <v>319</v>
      </c>
      <c r="E15578" s="195">
        <v>6.3497368201186396E-3</v>
      </c>
      <c r="F15578" s="195" t="str">
        <f t="shared" si="243"/>
        <v>other manufacturing 31T33</v>
      </c>
    </row>
    <row r="15579" spans="1:6" x14ac:dyDescent="0.2">
      <c r="A15579" s="195">
        <v>2013</v>
      </c>
      <c r="B15579" s="195" t="s">
        <v>100</v>
      </c>
      <c r="C15579" s="195" t="s">
        <v>224</v>
      </c>
      <c r="D15579" s="195" t="s">
        <v>319</v>
      </c>
      <c r="E15579" s="195">
        <v>1.6709833737154299E-3</v>
      </c>
      <c r="F15579" s="195" t="str">
        <f t="shared" si="243"/>
        <v>other manufacturing 31T33</v>
      </c>
    </row>
    <row r="15580" spans="1:6" x14ac:dyDescent="0.2">
      <c r="A15580" s="195">
        <v>2013</v>
      </c>
      <c r="B15580" s="195" t="s">
        <v>103</v>
      </c>
      <c r="C15580" s="195" t="s">
        <v>224</v>
      </c>
      <c r="D15580" s="195" t="s">
        <v>319</v>
      </c>
      <c r="E15580" s="195">
        <v>5.8066672236611197E-3</v>
      </c>
      <c r="F15580" s="195" t="str">
        <f t="shared" si="243"/>
        <v>other manufacturing 31T33</v>
      </c>
    </row>
    <row r="15581" spans="1:6" x14ac:dyDescent="0.2">
      <c r="A15581" s="195">
        <v>2013</v>
      </c>
      <c r="B15581" s="195" t="s">
        <v>116</v>
      </c>
      <c r="C15581" s="195" t="s">
        <v>224</v>
      </c>
      <c r="D15581" s="195" t="s">
        <v>319</v>
      </c>
      <c r="E15581" s="195">
        <v>0.98354081376890301</v>
      </c>
      <c r="F15581" s="195" t="str">
        <f t="shared" si="243"/>
        <v>other manufacturing 31T33</v>
      </c>
    </row>
    <row r="15582" spans="1:6" x14ac:dyDescent="0.2">
      <c r="A15582" s="195">
        <v>2013</v>
      </c>
      <c r="B15582" s="195" t="s">
        <v>25</v>
      </c>
      <c r="C15582" s="195" t="s">
        <v>223</v>
      </c>
      <c r="D15582" s="195" t="s">
        <v>339</v>
      </c>
      <c r="E15582" s="195">
        <v>0.10944447111922</v>
      </c>
      <c r="F15582" s="195" t="e">
        <f t="shared" si="243"/>
        <v>#N/A</v>
      </c>
    </row>
    <row r="15583" spans="1:6" x14ac:dyDescent="0.2">
      <c r="A15583" s="195">
        <v>2013</v>
      </c>
      <c r="B15583" s="195" t="s">
        <v>116</v>
      </c>
      <c r="C15583" s="195" t="s">
        <v>223</v>
      </c>
      <c r="D15583" s="195" t="s">
        <v>339</v>
      </c>
      <c r="E15583" s="195">
        <v>0.89055552888077905</v>
      </c>
      <c r="F15583" s="195" t="e">
        <f t="shared" si="243"/>
        <v>#N/A</v>
      </c>
    </row>
    <row r="15584" spans="1:6" x14ac:dyDescent="0.2">
      <c r="A15584" s="195">
        <v>2013</v>
      </c>
      <c r="B15584" s="195" t="s">
        <v>25</v>
      </c>
      <c r="C15584" s="195" t="s">
        <v>223</v>
      </c>
      <c r="D15584" s="195" t="s">
        <v>319</v>
      </c>
      <c r="E15584" s="195">
        <v>1.4292136567445201E-2</v>
      </c>
      <c r="F15584" s="195" t="str">
        <f t="shared" si="243"/>
        <v>other manufacturing 31T33</v>
      </c>
    </row>
    <row r="15585" spans="1:6" x14ac:dyDescent="0.2">
      <c r="A15585" s="195">
        <v>2013</v>
      </c>
      <c r="B15585" s="195" t="s">
        <v>27</v>
      </c>
      <c r="C15585" s="195" t="s">
        <v>223</v>
      </c>
      <c r="D15585" s="195" t="s">
        <v>319</v>
      </c>
      <c r="E15585" s="195">
        <v>3.4609145911635199E-2</v>
      </c>
      <c r="F15585" s="195" t="str">
        <f t="shared" si="243"/>
        <v>other manufacturing 31T33</v>
      </c>
    </row>
    <row r="15586" spans="1:6" x14ac:dyDescent="0.2">
      <c r="A15586" s="195">
        <v>2013</v>
      </c>
      <c r="B15586" s="195" t="s">
        <v>100</v>
      </c>
      <c r="C15586" s="195" t="s">
        <v>223</v>
      </c>
      <c r="D15586" s="195" t="s">
        <v>319</v>
      </c>
      <c r="E15586" s="195">
        <v>9.1069855572233696E-3</v>
      </c>
      <c r="F15586" s="195" t="str">
        <f t="shared" si="243"/>
        <v>other manufacturing 31T33</v>
      </c>
    </row>
    <row r="15587" spans="1:6" x14ac:dyDescent="0.2">
      <c r="A15587" s="195">
        <v>2013</v>
      </c>
      <c r="B15587" s="195" t="s">
        <v>103</v>
      </c>
      <c r="C15587" s="195" t="s">
        <v>223</v>
      </c>
      <c r="D15587" s="195" t="s">
        <v>319</v>
      </c>
      <c r="E15587" s="195">
        <v>3.1656386162144001E-2</v>
      </c>
      <c r="F15587" s="195" t="str">
        <f t="shared" si="243"/>
        <v>other manufacturing 31T33</v>
      </c>
    </row>
    <row r="15588" spans="1:6" x14ac:dyDescent="0.2">
      <c r="A15588" s="195">
        <v>2013</v>
      </c>
      <c r="B15588" s="195" t="s">
        <v>116</v>
      </c>
      <c r="C15588" s="195" t="s">
        <v>223</v>
      </c>
      <c r="D15588" s="195" t="s">
        <v>319</v>
      </c>
      <c r="E15588" s="195">
        <v>0.91033534580155195</v>
      </c>
      <c r="F15588" s="195" t="str">
        <f t="shared" si="243"/>
        <v>other manufacturing 31T33</v>
      </c>
    </row>
    <row r="15589" spans="1:6" x14ac:dyDescent="0.2">
      <c r="A15589" s="195">
        <v>2013</v>
      </c>
      <c r="B15589" s="195" t="s">
        <v>25</v>
      </c>
      <c r="C15589" s="195" t="s">
        <v>225</v>
      </c>
      <c r="D15589" s="195" t="s">
        <v>339</v>
      </c>
      <c r="E15589" s="195">
        <v>0.46153846153846101</v>
      </c>
      <c r="F15589" s="195" t="e">
        <f t="shared" si="243"/>
        <v>#N/A</v>
      </c>
    </row>
    <row r="15590" spans="1:6" x14ac:dyDescent="0.2">
      <c r="A15590" s="195">
        <v>2013</v>
      </c>
      <c r="B15590" s="195" t="s">
        <v>116</v>
      </c>
      <c r="C15590" s="195" t="s">
        <v>225</v>
      </c>
      <c r="D15590" s="195" t="s">
        <v>339</v>
      </c>
      <c r="E15590" s="195">
        <v>0.53846153846153799</v>
      </c>
      <c r="F15590" s="195" t="e">
        <f t="shared" si="243"/>
        <v>#N/A</v>
      </c>
    </row>
    <row r="15591" spans="1:6" x14ac:dyDescent="0.2">
      <c r="A15591" s="195">
        <v>2013</v>
      </c>
      <c r="B15591" s="195" t="s">
        <v>25</v>
      </c>
      <c r="C15591" s="195" t="s">
        <v>225</v>
      </c>
      <c r="D15591" s="195" t="s">
        <v>319</v>
      </c>
      <c r="E15591" s="195">
        <v>1.78850248403122E-3</v>
      </c>
      <c r="F15591" s="195" t="str">
        <f t="shared" si="243"/>
        <v>other manufacturing 31T33</v>
      </c>
    </row>
    <row r="15592" spans="1:6" x14ac:dyDescent="0.2">
      <c r="A15592" s="195">
        <v>2013</v>
      </c>
      <c r="B15592" s="195" t="s">
        <v>27</v>
      </c>
      <c r="C15592" s="195" t="s">
        <v>225</v>
      </c>
      <c r="D15592" s="195" t="s">
        <v>319</v>
      </c>
      <c r="E15592" s="195">
        <v>1.7260468417317199E-2</v>
      </c>
      <c r="F15592" s="195" t="str">
        <f t="shared" si="243"/>
        <v>other manufacturing 31T33</v>
      </c>
    </row>
    <row r="15593" spans="1:6" x14ac:dyDescent="0.2">
      <c r="A15593" s="195">
        <v>2013</v>
      </c>
      <c r="B15593" s="195" t="s">
        <v>100</v>
      </c>
      <c r="C15593" s="195" t="s">
        <v>225</v>
      </c>
      <c r="D15593" s="195" t="s">
        <v>319</v>
      </c>
      <c r="E15593" s="195">
        <v>4.5422285308729599E-3</v>
      </c>
      <c r="F15593" s="195" t="str">
        <f t="shared" si="243"/>
        <v>other manufacturing 31T33</v>
      </c>
    </row>
    <row r="15594" spans="1:6" x14ac:dyDescent="0.2">
      <c r="A15594" s="195">
        <v>2013</v>
      </c>
      <c r="B15594" s="195" t="s">
        <v>103</v>
      </c>
      <c r="C15594" s="195" t="s">
        <v>225</v>
      </c>
      <c r="D15594" s="195" t="s">
        <v>319</v>
      </c>
      <c r="E15594" s="195">
        <v>3.6905606813342801E-3</v>
      </c>
      <c r="F15594" s="195" t="str">
        <f t="shared" si="243"/>
        <v>other manufacturing 31T33</v>
      </c>
    </row>
    <row r="15595" spans="1:6" x14ac:dyDescent="0.2">
      <c r="A15595" s="195">
        <v>2013</v>
      </c>
      <c r="B15595" s="195" t="s">
        <v>116</v>
      </c>
      <c r="C15595" s="195" t="s">
        <v>225</v>
      </c>
      <c r="D15595" s="195" t="s">
        <v>319</v>
      </c>
      <c r="E15595" s="195">
        <v>0.97271823988644401</v>
      </c>
      <c r="F15595" s="195" t="str">
        <f t="shared" si="243"/>
        <v>other manufacturing 31T33</v>
      </c>
    </row>
    <row r="15596" spans="1:6" x14ac:dyDescent="0.2">
      <c r="A15596" s="195">
        <v>2014</v>
      </c>
      <c r="B15596" s="195" t="s">
        <v>25</v>
      </c>
      <c r="C15596" s="195" t="s">
        <v>224</v>
      </c>
      <c r="D15596" s="195" t="s">
        <v>339</v>
      </c>
      <c r="E15596" s="196">
        <v>4.3380811221169803E-5</v>
      </c>
      <c r="F15596" s="195" t="e">
        <f t="shared" si="243"/>
        <v>#N/A</v>
      </c>
    </row>
    <row r="15597" spans="1:6" x14ac:dyDescent="0.2">
      <c r="A15597" s="195">
        <v>2014</v>
      </c>
      <c r="B15597" s="195" t="s">
        <v>35</v>
      </c>
      <c r="C15597" s="195" t="s">
        <v>224</v>
      </c>
      <c r="D15597" s="195" t="s">
        <v>339</v>
      </c>
      <c r="E15597" s="195">
        <v>0.96594606319138099</v>
      </c>
      <c r="F15597" s="195" t="e">
        <f t="shared" si="243"/>
        <v>#N/A</v>
      </c>
    </row>
    <row r="15598" spans="1:6" x14ac:dyDescent="0.2">
      <c r="A15598" s="195">
        <v>2014</v>
      </c>
      <c r="B15598" s="195" t="s">
        <v>116</v>
      </c>
      <c r="C15598" s="195" t="s">
        <v>224</v>
      </c>
      <c r="D15598" s="195" t="s">
        <v>339</v>
      </c>
      <c r="E15598" s="195">
        <v>3.40105559973971E-2</v>
      </c>
      <c r="F15598" s="195" t="e">
        <f t="shared" si="243"/>
        <v>#N/A</v>
      </c>
    </row>
    <row r="15599" spans="1:6" x14ac:dyDescent="0.2">
      <c r="A15599" s="195">
        <v>2014</v>
      </c>
      <c r="B15599" s="195" t="s">
        <v>25</v>
      </c>
      <c r="C15599" s="195" t="s">
        <v>224</v>
      </c>
      <c r="D15599" s="195" t="s">
        <v>319</v>
      </c>
      <c r="E15599" s="195">
        <v>2.1332622245925099E-3</v>
      </c>
      <c r="F15599" s="195" t="str">
        <f t="shared" si="243"/>
        <v>other manufacturing 31T33</v>
      </c>
    </row>
    <row r="15600" spans="1:6" x14ac:dyDescent="0.2">
      <c r="A15600" s="195">
        <v>2014</v>
      </c>
      <c r="B15600" s="195" t="s">
        <v>27</v>
      </c>
      <c r="C15600" s="195" t="s">
        <v>224</v>
      </c>
      <c r="D15600" s="195" t="s">
        <v>319</v>
      </c>
      <c r="E15600" s="195">
        <v>5.1331622279257296E-3</v>
      </c>
      <c r="F15600" s="195" t="str">
        <f t="shared" si="243"/>
        <v>other manufacturing 31T33</v>
      </c>
    </row>
    <row r="15601" spans="1:6" x14ac:dyDescent="0.2">
      <c r="A15601" s="195">
        <v>2014</v>
      </c>
      <c r="B15601" s="195" t="s">
        <v>100</v>
      </c>
      <c r="C15601" s="195" t="s">
        <v>224</v>
      </c>
      <c r="D15601" s="195" t="s">
        <v>319</v>
      </c>
      <c r="E15601" s="195">
        <v>1.2999566681110601E-3</v>
      </c>
      <c r="F15601" s="195" t="str">
        <f t="shared" si="243"/>
        <v>other manufacturing 31T33</v>
      </c>
    </row>
    <row r="15602" spans="1:6" x14ac:dyDescent="0.2">
      <c r="A15602" s="195">
        <v>2014</v>
      </c>
      <c r="B15602" s="195" t="s">
        <v>103</v>
      </c>
      <c r="C15602" s="195" t="s">
        <v>224</v>
      </c>
      <c r="D15602" s="195" t="s">
        <v>319</v>
      </c>
      <c r="E15602" s="195">
        <v>4.4331855604813099E-3</v>
      </c>
      <c r="F15602" s="195" t="str">
        <f t="shared" si="243"/>
        <v>other manufacturing 31T33</v>
      </c>
    </row>
    <row r="15603" spans="1:6" x14ac:dyDescent="0.2">
      <c r="A15603" s="195">
        <v>2014</v>
      </c>
      <c r="B15603" s="195" t="s">
        <v>116</v>
      </c>
      <c r="C15603" s="195" t="s">
        <v>224</v>
      </c>
      <c r="D15603" s="195" t="s">
        <v>319</v>
      </c>
      <c r="E15603" s="195">
        <v>0.98700043331888898</v>
      </c>
      <c r="F15603" s="195" t="str">
        <f t="shared" si="243"/>
        <v>other manufacturing 31T33</v>
      </c>
    </row>
    <row r="15604" spans="1:6" x14ac:dyDescent="0.2">
      <c r="A15604" s="195">
        <v>2014</v>
      </c>
      <c r="B15604" s="195" t="s">
        <v>25</v>
      </c>
      <c r="C15604" s="195" t="s">
        <v>223</v>
      </c>
      <c r="D15604" s="195" t="s">
        <v>339</v>
      </c>
      <c r="E15604" s="195">
        <v>6.1441638200340001E-2</v>
      </c>
      <c r="F15604" s="195" t="e">
        <f t="shared" si="243"/>
        <v>#N/A</v>
      </c>
    </row>
    <row r="15605" spans="1:6" x14ac:dyDescent="0.2">
      <c r="A15605" s="195">
        <v>2014</v>
      </c>
      <c r="B15605" s="195" t="s">
        <v>49</v>
      </c>
      <c r="C15605" s="195" t="s">
        <v>223</v>
      </c>
      <c r="D15605" s="195" t="s">
        <v>339</v>
      </c>
      <c r="E15605" s="195">
        <v>0</v>
      </c>
      <c r="F15605" s="195" t="e">
        <f t="shared" si="243"/>
        <v>#N/A</v>
      </c>
    </row>
    <row r="15606" spans="1:6" x14ac:dyDescent="0.2">
      <c r="A15606" s="195">
        <v>2014</v>
      </c>
      <c r="B15606" s="195" t="s">
        <v>116</v>
      </c>
      <c r="C15606" s="195" t="s">
        <v>223</v>
      </c>
      <c r="D15606" s="195" t="s">
        <v>339</v>
      </c>
      <c r="E15606" s="195">
        <v>0.93855836179966001</v>
      </c>
      <c r="F15606" s="195" t="e">
        <f t="shared" si="243"/>
        <v>#N/A</v>
      </c>
    </row>
    <row r="15607" spans="1:6" x14ac:dyDescent="0.2">
      <c r="A15607" s="195">
        <v>2014</v>
      </c>
      <c r="B15607" s="195" t="s">
        <v>25</v>
      </c>
      <c r="C15607" s="195" t="s">
        <v>223</v>
      </c>
      <c r="D15607" s="195" t="s">
        <v>319</v>
      </c>
      <c r="E15607" s="195">
        <v>1.18576275692438E-2</v>
      </c>
      <c r="F15607" s="195" t="str">
        <f t="shared" si="243"/>
        <v>other manufacturing 31T33</v>
      </c>
    </row>
    <row r="15608" spans="1:6" x14ac:dyDescent="0.2">
      <c r="A15608" s="195">
        <v>2014</v>
      </c>
      <c r="B15608" s="195" t="s">
        <v>27</v>
      </c>
      <c r="C15608" s="195" t="s">
        <v>223</v>
      </c>
      <c r="D15608" s="195" t="s">
        <v>319</v>
      </c>
      <c r="E15608" s="195">
        <v>2.76345775486109E-2</v>
      </c>
      <c r="F15608" s="195" t="str">
        <f t="shared" si="243"/>
        <v>other manufacturing 31T33</v>
      </c>
    </row>
    <row r="15609" spans="1:6" x14ac:dyDescent="0.2">
      <c r="A15609" s="195">
        <v>2014</v>
      </c>
      <c r="B15609" s="195" t="s">
        <v>100</v>
      </c>
      <c r="C15609" s="195" t="s">
        <v>223</v>
      </c>
      <c r="D15609" s="195" t="s">
        <v>319</v>
      </c>
      <c r="E15609" s="195">
        <v>7.2394971846477304E-3</v>
      </c>
      <c r="F15609" s="195" t="str">
        <f t="shared" si="243"/>
        <v>other manufacturing 31T33</v>
      </c>
    </row>
    <row r="15610" spans="1:6" x14ac:dyDescent="0.2">
      <c r="A15610" s="195">
        <v>2014</v>
      </c>
      <c r="B15610" s="195" t="s">
        <v>103</v>
      </c>
      <c r="C15610" s="195" t="s">
        <v>223</v>
      </c>
      <c r="D15610" s="195" t="s">
        <v>319</v>
      </c>
      <c r="E15610" s="195">
        <v>2.4664957493017298E-2</v>
      </c>
      <c r="F15610" s="195" t="str">
        <f t="shared" si="243"/>
        <v>other manufacturing 31T33</v>
      </c>
    </row>
    <row r="15611" spans="1:6" x14ac:dyDescent="0.2">
      <c r="A15611" s="195">
        <v>2014</v>
      </c>
      <c r="B15611" s="195" t="s">
        <v>116</v>
      </c>
      <c r="C15611" s="195" t="s">
        <v>223</v>
      </c>
      <c r="D15611" s="195" t="s">
        <v>319</v>
      </c>
      <c r="E15611" s="195">
        <v>0.92860334020447999</v>
      </c>
      <c r="F15611" s="195" t="str">
        <f t="shared" si="243"/>
        <v>other manufacturing 31T33</v>
      </c>
    </row>
    <row r="15612" spans="1:6" x14ac:dyDescent="0.2">
      <c r="A15612" s="195">
        <v>2014</v>
      </c>
      <c r="B15612" s="195" t="s">
        <v>25</v>
      </c>
      <c r="C15612" s="195" t="s">
        <v>225</v>
      </c>
      <c r="D15612" s="195" t="s">
        <v>339</v>
      </c>
      <c r="E15612" s="195">
        <v>0.180722891566265</v>
      </c>
      <c r="F15612" s="195" t="e">
        <f t="shared" si="243"/>
        <v>#N/A</v>
      </c>
    </row>
    <row r="15613" spans="1:6" x14ac:dyDescent="0.2">
      <c r="A15613" s="195">
        <v>2014</v>
      </c>
      <c r="B15613" s="195" t="s">
        <v>116</v>
      </c>
      <c r="C15613" s="195" t="s">
        <v>225</v>
      </c>
      <c r="D15613" s="195" t="s">
        <v>339</v>
      </c>
      <c r="E15613" s="195">
        <v>0.81927710843373502</v>
      </c>
      <c r="F15613" s="195" t="e">
        <f t="shared" si="243"/>
        <v>#N/A</v>
      </c>
    </row>
    <row r="15614" spans="1:6" x14ac:dyDescent="0.2">
      <c r="A15614" s="195">
        <v>2014</v>
      </c>
      <c r="B15614" s="195" t="s">
        <v>25</v>
      </c>
      <c r="C15614" s="195" t="s">
        <v>225</v>
      </c>
      <c r="D15614" s="195" t="s">
        <v>319</v>
      </c>
      <c r="E15614" s="195">
        <v>1.4710952764050099E-3</v>
      </c>
      <c r="F15614" s="195" t="str">
        <f t="shared" si="243"/>
        <v>other manufacturing 31T33</v>
      </c>
    </row>
    <row r="15615" spans="1:6" x14ac:dyDescent="0.2">
      <c r="A15615" s="195">
        <v>2014</v>
      </c>
      <c r="B15615" s="195" t="s">
        <v>27</v>
      </c>
      <c r="C15615" s="195" t="s">
        <v>225</v>
      </c>
      <c r="D15615" s="195" t="s">
        <v>319</v>
      </c>
      <c r="E15615" s="195">
        <v>3.7466957820940102E-3</v>
      </c>
      <c r="F15615" s="195" t="str">
        <f t="shared" si="243"/>
        <v>other manufacturing 31T33</v>
      </c>
    </row>
    <row r="15616" spans="1:6" x14ac:dyDescent="0.2">
      <c r="A15616" s="195">
        <v>2014</v>
      </c>
      <c r="B15616" s="195" t="s">
        <v>100</v>
      </c>
      <c r="C15616" s="195" t="s">
        <v>225</v>
      </c>
      <c r="D15616" s="195" t="s">
        <v>319</v>
      </c>
      <c r="E15616" s="195">
        <v>8.9644868405930301E-4</v>
      </c>
      <c r="F15616" s="195" t="str">
        <f t="shared" si="243"/>
        <v>other manufacturing 31T33</v>
      </c>
    </row>
    <row r="15617" spans="1:6" x14ac:dyDescent="0.2">
      <c r="A15617" s="195">
        <v>2014</v>
      </c>
      <c r="B15617" s="195" t="s">
        <v>103</v>
      </c>
      <c r="C15617" s="195" t="s">
        <v>225</v>
      </c>
      <c r="D15617" s="195" t="s">
        <v>319</v>
      </c>
      <c r="E15617" s="195">
        <v>3.05711987127916E-3</v>
      </c>
      <c r="F15617" s="195" t="str">
        <f t="shared" si="243"/>
        <v>other manufacturing 31T33</v>
      </c>
    </row>
    <row r="15618" spans="1:6" x14ac:dyDescent="0.2">
      <c r="A15618" s="195">
        <v>2014</v>
      </c>
      <c r="B15618" s="195" t="s">
        <v>116</v>
      </c>
      <c r="C15618" s="195" t="s">
        <v>225</v>
      </c>
      <c r="D15618" s="195" t="s">
        <v>319</v>
      </c>
      <c r="E15618" s="195">
        <v>0.99082864038616203</v>
      </c>
      <c r="F15618" s="195" t="str">
        <f t="shared" ref="F15618:F15681" si="244">INDEX($I$5:$J$16,MATCH(D15618,$I$5:$I$16,0),2)</f>
        <v>other manufacturing 31T33</v>
      </c>
    </row>
    <row r="15619" spans="1:6" x14ac:dyDescent="0.2">
      <c r="A15619" s="195">
        <v>2015</v>
      </c>
      <c r="B15619" s="195" t="s">
        <v>25</v>
      </c>
      <c r="C15619" s="195" t="s">
        <v>224</v>
      </c>
      <c r="D15619" s="195" t="s">
        <v>339</v>
      </c>
      <c r="E15619" s="196">
        <v>1.8033004907231398E-5</v>
      </c>
      <c r="F15619" s="195" t="e">
        <f t="shared" si="244"/>
        <v>#N/A</v>
      </c>
    </row>
    <row r="15620" spans="1:6" x14ac:dyDescent="0.2">
      <c r="A15620" s="195">
        <v>2015</v>
      </c>
      <c r="B15620" s="195" t="s">
        <v>35</v>
      </c>
      <c r="C15620" s="195" t="s">
        <v>224</v>
      </c>
      <c r="D15620" s="195" t="s">
        <v>339</v>
      </c>
      <c r="E15620" s="195">
        <v>0.96927401376369104</v>
      </c>
      <c r="F15620" s="195" t="e">
        <f t="shared" si="244"/>
        <v>#N/A</v>
      </c>
    </row>
    <row r="15621" spans="1:6" x14ac:dyDescent="0.2">
      <c r="A15621" s="195">
        <v>2015</v>
      </c>
      <c r="B15621" s="195" t="s">
        <v>116</v>
      </c>
      <c r="C15621" s="195" t="s">
        <v>224</v>
      </c>
      <c r="D15621" s="195" t="s">
        <v>339</v>
      </c>
      <c r="E15621" s="195">
        <v>3.07079532314017E-2</v>
      </c>
      <c r="F15621" s="195" t="e">
        <f t="shared" si="244"/>
        <v>#N/A</v>
      </c>
    </row>
    <row r="15622" spans="1:6" x14ac:dyDescent="0.2">
      <c r="A15622" s="195">
        <v>2015</v>
      </c>
      <c r="B15622" s="195" t="s">
        <v>25</v>
      </c>
      <c r="C15622" s="195" t="s">
        <v>224</v>
      </c>
      <c r="D15622" s="195" t="s">
        <v>319</v>
      </c>
      <c r="E15622" s="195">
        <v>1.8981335020563099E-3</v>
      </c>
      <c r="F15622" s="195" t="str">
        <f t="shared" si="244"/>
        <v>other manufacturing 31T33</v>
      </c>
    </row>
    <row r="15623" spans="1:6" x14ac:dyDescent="0.2">
      <c r="A15623" s="195">
        <v>2015</v>
      </c>
      <c r="B15623" s="195" t="s">
        <v>27</v>
      </c>
      <c r="C15623" s="195" t="s">
        <v>224</v>
      </c>
      <c r="D15623" s="195" t="s">
        <v>319</v>
      </c>
      <c r="E15623" s="195">
        <v>4.4606137298323304E-3</v>
      </c>
      <c r="F15623" s="195" t="str">
        <f t="shared" si="244"/>
        <v>other manufacturing 31T33</v>
      </c>
    </row>
    <row r="15624" spans="1:6" x14ac:dyDescent="0.2">
      <c r="A15624" s="195">
        <v>2015</v>
      </c>
      <c r="B15624" s="195" t="s">
        <v>100</v>
      </c>
      <c r="C15624" s="195" t="s">
        <v>224</v>
      </c>
      <c r="D15624" s="195" t="s">
        <v>319</v>
      </c>
      <c r="E15624" s="195">
        <v>1.10724454286618E-3</v>
      </c>
      <c r="F15624" s="195" t="str">
        <f t="shared" si="244"/>
        <v>other manufacturing 31T33</v>
      </c>
    </row>
    <row r="15625" spans="1:6" x14ac:dyDescent="0.2">
      <c r="A15625" s="195">
        <v>2015</v>
      </c>
      <c r="B15625" s="195" t="s">
        <v>103</v>
      </c>
      <c r="C15625" s="195" t="s">
        <v>224</v>
      </c>
      <c r="D15625" s="195" t="s">
        <v>319</v>
      </c>
      <c r="E15625" s="195">
        <v>4.3024359379942997E-3</v>
      </c>
      <c r="F15625" s="195" t="str">
        <f t="shared" si="244"/>
        <v>other manufacturing 31T33</v>
      </c>
    </row>
    <row r="15626" spans="1:6" x14ac:dyDescent="0.2">
      <c r="A15626" s="195">
        <v>2015</v>
      </c>
      <c r="B15626" s="195" t="s">
        <v>116</v>
      </c>
      <c r="C15626" s="195" t="s">
        <v>224</v>
      </c>
      <c r="D15626" s="195" t="s">
        <v>319</v>
      </c>
      <c r="E15626" s="195">
        <v>0.98823157228725</v>
      </c>
      <c r="F15626" s="195" t="str">
        <f t="shared" si="244"/>
        <v>other manufacturing 31T33</v>
      </c>
    </row>
    <row r="15627" spans="1:6" x14ac:dyDescent="0.2">
      <c r="A15627" s="195">
        <v>2015</v>
      </c>
      <c r="B15627" s="195" t="s">
        <v>25</v>
      </c>
      <c r="C15627" s="195" t="s">
        <v>223</v>
      </c>
      <c r="D15627" s="195" t="s">
        <v>339</v>
      </c>
      <c r="E15627" s="195">
        <v>1.0302346952421699E-2</v>
      </c>
      <c r="F15627" s="195" t="e">
        <f t="shared" si="244"/>
        <v>#N/A</v>
      </c>
    </row>
    <row r="15628" spans="1:6" x14ac:dyDescent="0.2">
      <c r="A15628" s="195">
        <v>2015</v>
      </c>
      <c r="B15628" s="195" t="s">
        <v>116</v>
      </c>
      <c r="C15628" s="195" t="s">
        <v>223</v>
      </c>
      <c r="D15628" s="195" t="s">
        <v>339</v>
      </c>
      <c r="E15628" s="195">
        <v>0.98969765304757795</v>
      </c>
      <c r="F15628" s="195" t="e">
        <f t="shared" si="244"/>
        <v>#N/A</v>
      </c>
    </row>
    <row r="15629" spans="1:6" x14ac:dyDescent="0.2">
      <c r="A15629" s="195">
        <v>2015</v>
      </c>
      <c r="B15629" s="195" t="s">
        <v>25</v>
      </c>
      <c r="C15629" s="195" t="s">
        <v>223</v>
      </c>
      <c r="D15629" s="195" t="s">
        <v>319</v>
      </c>
      <c r="E15629" s="195">
        <v>1.0519303047925199E-2</v>
      </c>
      <c r="F15629" s="195" t="str">
        <f t="shared" si="244"/>
        <v>other manufacturing 31T33</v>
      </c>
    </row>
    <row r="15630" spans="1:6" x14ac:dyDescent="0.2">
      <c r="A15630" s="195">
        <v>2015</v>
      </c>
      <c r="B15630" s="195" t="s">
        <v>27</v>
      </c>
      <c r="C15630" s="195" t="s">
        <v>223</v>
      </c>
      <c r="D15630" s="195" t="s">
        <v>319</v>
      </c>
      <c r="E15630" s="195">
        <v>2.4920938416874601E-2</v>
      </c>
      <c r="F15630" s="195" t="str">
        <f t="shared" si="244"/>
        <v>other manufacturing 31T33</v>
      </c>
    </row>
    <row r="15631" spans="1:6" x14ac:dyDescent="0.2">
      <c r="A15631" s="195">
        <v>2015</v>
      </c>
      <c r="B15631" s="195" t="s">
        <v>100</v>
      </c>
      <c r="C15631" s="195" t="s">
        <v>223</v>
      </c>
      <c r="D15631" s="195" t="s">
        <v>319</v>
      </c>
      <c r="E15631" s="195">
        <v>6.1292424995388799E-3</v>
      </c>
      <c r="F15631" s="195" t="str">
        <f t="shared" si="244"/>
        <v>other manufacturing 31T33</v>
      </c>
    </row>
    <row r="15632" spans="1:6" x14ac:dyDescent="0.2">
      <c r="A15632" s="195">
        <v>2015</v>
      </c>
      <c r="B15632" s="195" t="s">
        <v>103</v>
      </c>
      <c r="C15632" s="195" t="s">
        <v>223</v>
      </c>
      <c r="D15632" s="195" t="s">
        <v>319</v>
      </c>
      <c r="E15632" s="195">
        <v>2.4148374997057701E-2</v>
      </c>
      <c r="F15632" s="195" t="str">
        <f t="shared" si="244"/>
        <v>other manufacturing 31T33</v>
      </c>
    </row>
    <row r="15633" spans="1:6" x14ac:dyDescent="0.2">
      <c r="A15633" s="195">
        <v>2015</v>
      </c>
      <c r="B15633" s="195" t="s">
        <v>116</v>
      </c>
      <c r="C15633" s="195" t="s">
        <v>223</v>
      </c>
      <c r="D15633" s="195" t="s">
        <v>319</v>
      </c>
      <c r="E15633" s="195">
        <v>0.93428214103860296</v>
      </c>
      <c r="F15633" s="195" t="str">
        <f t="shared" si="244"/>
        <v>other manufacturing 31T33</v>
      </c>
    </row>
    <row r="15634" spans="1:6" x14ac:dyDescent="0.2">
      <c r="A15634" s="195">
        <v>2015</v>
      </c>
      <c r="B15634" s="195" t="s">
        <v>25</v>
      </c>
      <c r="C15634" s="195" t="s">
        <v>225</v>
      </c>
      <c r="D15634" s="195" t="s">
        <v>339</v>
      </c>
      <c r="E15634" s="195">
        <v>1.3377926421404601E-2</v>
      </c>
      <c r="F15634" s="195" t="e">
        <f t="shared" si="244"/>
        <v>#N/A</v>
      </c>
    </row>
    <row r="15635" spans="1:6" x14ac:dyDescent="0.2">
      <c r="A15635" s="195">
        <v>2015</v>
      </c>
      <c r="B15635" s="195" t="s">
        <v>116</v>
      </c>
      <c r="C15635" s="195" t="s">
        <v>225</v>
      </c>
      <c r="D15635" s="195" t="s">
        <v>339</v>
      </c>
      <c r="E15635" s="195">
        <v>0.98662207357859499</v>
      </c>
      <c r="F15635" s="195" t="e">
        <f t="shared" si="244"/>
        <v>#N/A</v>
      </c>
    </row>
    <row r="15636" spans="1:6" x14ac:dyDescent="0.2">
      <c r="A15636" s="195">
        <v>2015</v>
      </c>
      <c r="B15636" s="195" t="s">
        <v>25</v>
      </c>
      <c r="C15636" s="195" t="s">
        <v>225</v>
      </c>
      <c r="D15636" s="195" t="s">
        <v>319</v>
      </c>
      <c r="E15636" s="195">
        <v>1.30984347370489E-3</v>
      </c>
      <c r="F15636" s="195" t="str">
        <f t="shared" si="244"/>
        <v>other manufacturing 31T33</v>
      </c>
    </row>
    <row r="15637" spans="1:6" x14ac:dyDescent="0.2">
      <c r="A15637" s="195">
        <v>2015</v>
      </c>
      <c r="B15637" s="195" t="s">
        <v>27</v>
      </c>
      <c r="C15637" s="195" t="s">
        <v>225</v>
      </c>
      <c r="D15637" s="195" t="s">
        <v>319</v>
      </c>
      <c r="E15637" s="195">
        <v>3.0781321632064899E-3</v>
      </c>
      <c r="F15637" s="195" t="str">
        <f t="shared" si="244"/>
        <v>other manufacturing 31T33</v>
      </c>
    </row>
    <row r="15638" spans="1:6" x14ac:dyDescent="0.2">
      <c r="A15638" s="195">
        <v>2015</v>
      </c>
      <c r="B15638" s="195" t="s">
        <v>100</v>
      </c>
      <c r="C15638" s="195" t="s">
        <v>225</v>
      </c>
      <c r="D15638" s="195" t="s">
        <v>319</v>
      </c>
      <c r="E15638" s="195">
        <v>7.6407535966118703E-4</v>
      </c>
      <c r="F15638" s="195" t="str">
        <f t="shared" si="244"/>
        <v>other manufacturing 31T33</v>
      </c>
    </row>
    <row r="15639" spans="1:6" x14ac:dyDescent="0.2">
      <c r="A15639" s="195">
        <v>2015</v>
      </c>
      <c r="B15639" s="195" t="s">
        <v>103</v>
      </c>
      <c r="C15639" s="195" t="s">
        <v>225</v>
      </c>
      <c r="D15639" s="195" t="s">
        <v>319</v>
      </c>
      <c r="E15639" s="195">
        <v>2.9689785403977501E-3</v>
      </c>
      <c r="F15639" s="195" t="str">
        <f t="shared" si="244"/>
        <v>other manufacturing 31T33</v>
      </c>
    </row>
    <row r="15640" spans="1:6" x14ac:dyDescent="0.2">
      <c r="A15640" s="195">
        <v>2015</v>
      </c>
      <c r="B15640" s="195" t="s">
        <v>116</v>
      </c>
      <c r="C15640" s="195" t="s">
        <v>225</v>
      </c>
      <c r="D15640" s="195" t="s">
        <v>319</v>
      </c>
      <c r="E15640" s="195">
        <v>0.99187897046302897</v>
      </c>
      <c r="F15640" s="195" t="str">
        <f t="shared" si="244"/>
        <v>other manufacturing 31T33</v>
      </c>
    </row>
    <row r="15641" spans="1:6" x14ac:dyDescent="0.2">
      <c r="A15641" s="195">
        <v>2016</v>
      </c>
      <c r="B15641" s="195" t="s">
        <v>25</v>
      </c>
      <c r="C15641" s="195" t="s">
        <v>224</v>
      </c>
      <c r="D15641" s="195" t="s">
        <v>339</v>
      </c>
      <c r="E15641" s="196">
        <v>5.9717281328112296E-6</v>
      </c>
      <c r="F15641" s="195" t="e">
        <f t="shared" si="244"/>
        <v>#N/A</v>
      </c>
    </row>
    <row r="15642" spans="1:6" x14ac:dyDescent="0.2">
      <c r="A15642" s="195">
        <v>2016</v>
      </c>
      <c r="B15642" s="195" t="s">
        <v>35</v>
      </c>
      <c r="C15642" s="195" t="s">
        <v>224</v>
      </c>
      <c r="D15642" s="195" t="s">
        <v>339</v>
      </c>
      <c r="E15642" s="195">
        <v>0.99074552760218004</v>
      </c>
      <c r="F15642" s="195" t="e">
        <f t="shared" si="244"/>
        <v>#N/A</v>
      </c>
    </row>
    <row r="15643" spans="1:6" x14ac:dyDescent="0.2">
      <c r="A15643" s="195">
        <v>2016</v>
      </c>
      <c r="B15643" s="195" t="s">
        <v>116</v>
      </c>
      <c r="C15643" s="195" t="s">
        <v>224</v>
      </c>
      <c r="D15643" s="195" t="s">
        <v>339</v>
      </c>
      <c r="E15643" s="195">
        <v>9.2485006696866497E-3</v>
      </c>
      <c r="F15643" s="195" t="e">
        <f t="shared" si="244"/>
        <v>#N/A</v>
      </c>
    </row>
    <row r="15644" spans="1:6" x14ac:dyDescent="0.2">
      <c r="A15644" s="195">
        <v>2016</v>
      </c>
      <c r="B15644" s="195" t="s">
        <v>25</v>
      </c>
      <c r="C15644" s="195" t="s">
        <v>224</v>
      </c>
      <c r="D15644" s="195" t="s">
        <v>319</v>
      </c>
      <c r="E15644" s="195">
        <v>1.8567803428854301E-3</v>
      </c>
      <c r="F15644" s="195" t="str">
        <f t="shared" si="244"/>
        <v>other manufacturing 31T33</v>
      </c>
    </row>
    <row r="15645" spans="1:6" x14ac:dyDescent="0.2">
      <c r="A15645" s="195">
        <v>2016</v>
      </c>
      <c r="B15645" s="195" t="s">
        <v>27</v>
      </c>
      <c r="C15645" s="195" t="s">
        <v>224</v>
      </c>
      <c r="D15645" s="195" t="s">
        <v>319</v>
      </c>
      <c r="E15645" s="195">
        <v>4.6728971962616802E-3</v>
      </c>
      <c r="F15645" s="195" t="str">
        <f t="shared" si="244"/>
        <v>other manufacturing 31T33</v>
      </c>
    </row>
    <row r="15646" spans="1:6" x14ac:dyDescent="0.2">
      <c r="A15646" s="195">
        <v>2016</v>
      </c>
      <c r="B15646" s="195" t="s">
        <v>103</v>
      </c>
      <c r="C15646" s="195" t="s">
        <v>224</v>
      </c>
      <c r="D15646" s="195" t="s">
        <v>319</v>
      </c>
      <c r="E15646" s="195">
        <v>4.48721916197313E-3</v>
      </c>
      <c r="F15646" s="195" t="str">
        <f t="shared" si="244"/>
        <v>other manufacturing 31T33</v>
      </c>
    </row>
    <row r="15647" spans="1:6" x14ac:dyDescent="0.2">
      <c r="A15647" s="195">
        <v>2016</v>
      </c>
      <c r="B15647" s="195" t="s">
        <v>116</v>
      </c>
      <c r="C15647" s="195" t="s">
        <v>224</v>
      </c>
      <c r="D15647" s="195" t="s">
        <v>319</v>
      </c>
      <c r="E15647" s="195">
        <v>0.98898310329887895</v>
      </c>
      <c r="F15647" s="195" t="str">
        <f t="shared" si="244"/>
        <v>other manufacturing 31T33</v>
      </c>
    </row>
    <row r="15648" spans="1:6" x14ac:dyDescent="0.2">
      <c r="A15648" s="195">
        <v>2016</v>
      </c>
      <c r="B15648" s="195" t="s">
        <v>25</v>
      </c>
      <c r="C15648" s="195" t="s">
        <v>223</v>
      </c>
      <c r="D15648" s="195" t="s">
        <v>339</v>
      </c>
      <c r="E15648" s="195">
        <v>1.3767808218055001E-2</v>
      </c>
      <c r="F15648" s="195" t="e">
        <f t="shared" si="244"/>
        <v>#N/A</v>
      </c>
    </row>
    <row r="15649" spans="1:6" x14ac:dyDescent="0.2">
      <c r="A15649" s="195">
        <v>2016</v>
      </c>
      <c r="B15649" s="195" t="s">
        <v>116</v>
      </c>
      <c r="C15649" s="195" t="s">
        <v>223</v>
      </c>
      <c r="D15649" s="195" t="s">
        <v>339</v>
      </c>
      <c r="E15649" s="195">
        <v>0.98623219178194499</v>
      </c>
      <c r="F15649" s="195" t="e">
        <f t="shared" si="244"/>
        <v>#N/A</v>
      </c>
    </row>
    <row r="15650" spans="1:6" x14ac:dyDescent="0.2">
      <c r="A15650" s="195">
        <v>2016</v>
      </c>
      <c r="B15650" s="195" t="s">
        <v>25</v>
      </c>
      <c r="C15650" s="195" t="s">
        <v>223</v>
      </c>
      <c r="D15650" s="195" t="s">
        <v>319</v>
      </c>
      <c r="E15650" s="195">
        <v>1.0391237487705599E-2</v>
      </c>
      <c r="F15650" s="195" t="str">
        <f t="shared" si="244"/>
        <v>other manufacturing 31T33</v>
      </c>
    </row>
    <row r="15651" spans="1:6" x14ac:dyDescent="0.2">
      <c r="A15651" s="195">
        <v>2016</v>
      </c>
      <c r="B15651" s="195" t="s">
        <v>27</v>
      </c>
      <c r="C15651" s="195" t="s">
        <v>223</v>
      </c>
      <c r="D15651" s="195" t="s">
        <v>319</v>
      </c>
      <c r="E15651" s="195">
        <v>2.61331678165139E-2</v>
      </c>
      <c r="F15651" s="195" t="str">
        <f t="shared" si="244"/>
        <v>other manufacturing 31T33</v>
      </c>
    </row>
    <row r="15652" spans="1:6" x14ac:dyDescent="0.2">
      <c r="A15652" s="195">
        <v>2016</v>
      </c>
      <c r="B15652" s="195" t="s">
        <v>103</v>
      </c>
      <c r="C15652" s="195" t="s">
        <v>223</v>
      </c>
      <c r="D15652" s="195" t="s">
        <v>319</v>
      </c>
      <c r="E15652" s="195">
        <v>2.5036616712091599E-2</v>
      </c>
      <c r="F15652" s="195" t="str">
        <f t="shared" si="244"/>
        <v>other manufacturing 31T33</v>
      </c>
    </row>
    <row r="15653" spans="1:6" x14ac:dyDescent="0.2">
      <c r="A15653" s="195">
        <v>2016</v>
      </c>
      <c r="B15653" s="195" t="s">
        <v>116</v>
      </c>
      <c r="C15653" s="195" t="s">
        <v>223</v>
      </c>
      <c r="D15653" s="195" t="s">
        <v>319</v>
      </c>
      <c r="E15653" s="195">
        <v>0.93843897798368803</v>
      </c>
      <c r="F15653" s="195" t="str">
        <f t="shared" si="244"/>
        <v>other manufacturing 31T33</v>
      </c>
    </row>
    <row r="15654" spans="1:6" x14ac:dyDescent="0.2">
      <c r="A15654" s="195">
        <v>2016</v>
      </c>
      <c r="B15654" s="195" t="s">
        <v>25</v>
      </c>
      <c r="C15654" s="195" t="s">
        <v>225</v>
      </c>
      <c r="D15654" s="195" t="s">
        <v>339</v>
      </c>
      <c r="E15654" s="195">
        <v>8.6538461538461495E-2</v>
      </c>
      <c r="F15654" s="195" t="e">
        <f t="shared" si="244"/>
        <v>#N/A</v>
      </c>
    </row>
    <row r="15655" spans="1:6" x14ac:dyDescent="0.2">
      <c r="A15655" s="195">
        <v>2016</v>
      </c>
      <c r="B15655" s="195" t="s">
        <v>116</v>
      </c>
      <c r="C15655" s="195" t="s">
        <v>225</v>
      </c>
      <c r="D15655" s="195" t="s">
        <v>339</v>
      </c>
      <c r="E15655" s="195">
        <v>0.91346153846153799</v>
      </c>
      <c r="F15655" s="195" t="e">
        <f t="shared" si="244"/>
        <v>#N/A</v>
      </c>
    </row>
    <row r="15656" spans="1:6" x14ac:dyDescent="0.2">
      <c r="A15656" s="195">
        <v>2016</v>
      </c>
      <c r="B15656" s="195" t="s">
        <v>25</v>
      </c>
      <c r="C15656" s="195" t="s">
        <v>225</v>
      </c>
      <c r="D15656" s="195" t="s">
        <v>319</v>
      </c>
      <c r="E15656" s="195">
        <v>1.28106584678452E-3</v>
      </c>
      <c r="F15656" s="195" t="str">
        <f t="shared" si="244"/>
        <v>other manufacturing 31T33</v>
      </c>
    </row>
    <row r="15657" spans="1:6" x14ac:dyDescent="0.2">
      <c r="A15657" s="195">
        <v>2016</v>
      </c>
      <c r="B15657" s="195" t="s">
        <v>27</v>
      </c>
      <c r="C15657" s="195" t="s">
        <v>225</v>
      </c>
      <c r="D15657" s="195" t="s">
        <v>319</v>
      </c>
      <c r="E15657" s="195">
        <v>3.2240157144077198E-3</v>
      </c>
      <c r="F15657" s="195" t="str">
        <f t="shared" si="244"/>
        <v>other manufacturing 31T33</v>
      </c>
    </row>
    <row r="15658" spans="1:6" x14ac:dyDescent="0.2">
      <c r="A15658" s="195">
        <v>2016</v>
      </c>
      <c r="B15658" s="195" t="s">
        <v>103</v>
      </c>
      <c r="C15658" s="195" t="s">
        <v>225</v>
      </c>
      <c r="D15658" s="195" t="s">
        <v>319</v>
      </c>
      <c r="E15658" s="195">
        <v>3.0959091297292599E-3</v>
      </c>
      <c r="F15658" s="195" t="str">
        <f t="shared" si="244"/>
        <v>other manufacturing 31T33</v>
      </c>
    </row>
    <row r="15659" spans="1:6" x14ac:dyDescent="0.2">
      <c r="A15659" s="195">
        <v>2016</v>
      </c>
      <c r="B15659" s="195" t="s">
        <v>116</v>
      </c>
      <c r="C15659" s="195" t="s">
        <v>225</v>
      </c>
      <c r="D15659" s="195" t="s">
        <v>319</v>
      </c>
      <c r="E15659" s="195">
        <v>0.99239900930907798</v>
      </c>
      <c r="F15659" s="195" t="str">
        <f t="shared" si="244"/>
        <v>other manufacturing 31T33</v>
      </c>
    </row>
    <row r="15660" spans="1:6" x14ac:dyDescent="0.2">
      <c r="A15660" s="195">
        <v>2017</v>
      </c>
      <c r="B15660" s="195" t="s">
        <v>25</v>
      </c>
      <c r="C15660" s="195" t="s">
        <v>224</v>
      </c>
      <c r="D15660" s="195" t="s">
        <v>339</v>
      </c>
      <c r="E15660" s="195">
        <v>1.0336510853336299E-3</v>
      </c>
      <c r="F15660" s="195" t="e">
        <f t="shared" si="244"/>
        <v>#N/A</v>
      </c>
    </row>
    <row r="15661" spans="1:6" x14ac:dyDescent="0.2">
      <c r="A15661" s="195">
        <v>2017</v>
      </c>
      <c r="B15661" s="195" t="s">
        <v>116</v>
      </c>
      <c r="C15661" s="195" t="s">
        <v>224</v>
      </c>
      <c r="D15661" s="195" t="s">
        <v>339</v>
      </c>
      <c r="E15661" s="195">
        <v>0.99896634891466596</v>
      </c>
      <c r="F15661" s="195" t="e">
        <f t="shared" si="244"/>
        <v>#N/A</v>
      </c>
    </row>
    <row r="15662" spans="1:6" x14ac:dyDescent="0.2">
      <c r="A15662" s="195">
        <v>2017</v>
      </c>
      <c r="B15662" s="195" t="s">
        <v>25</v>
      </c>
      <c r="C15662" s="195" t="s">
        <v>224</v>
      </c>
      <c r="D15662" s="195" t="s">
        <v>319</v>
      </c>
      <c r="E15662" s="195">
        <v>2.0016788274036198E-3</v>
      </c>
      <c r="F15662" s="195" t="str">
        <f t="shared" si="244"/>
        <v>other manufacturing 31T33</v>
      </c>
    </row>
    <row r="15663" spans="1:6" x14ac:dyDescent="0.2">
      <c r="A15663" s="195">
        <v>2017</v>
      </c>
      <c r="B15663" s="195" t="s">
        <v>27</v>
      </c>
      <c r="C15663" s="195" t="s">
        <v>224</v>
      </c>
      <c r="D15663" s="195" t="s">
        <v>319</v>
      </c>
      <c r="E15663" s="195">
        <v>4.8104862142441997E-3</v>
      </c>
      <c r="F15663" s="195" t="str">
        <f t="shared" si="244"/>
        <v>other manufacturing 31T33</v>
      </c>
    </row>
    <row r="15664" spans="1:6" x14ac:dyDescent="0.2">
      <c r="A15664" s="195">
        <v>2017</v>
      </c>
      <c r="B15664" s="195" t="s">
        <v>103</v>
      </c>
      <c r="C15664" s="195" t="s">
        <v>224</v>
      </c>
      <c r="D15664" s="195" t="s">
        <v>319</v>
      </c>
      <c r="E15664" s="195">
        <v>4.4553496480919403E-3</v>
      </c>
      <c r="F15664" s="195" t="str">
        <f t="shared" si="244"/>
        <v>other manufacturing 31T33</v>
      </c>
    </row>
    <row r="15665" spans="1:6" x14ac:dyDescent="0.2">
      <c r="A15665" s="195">
        <v>2017</v>
      </c>
      <c r="B15665" s="195" t="s">
        <v>116</v>
      </c>
      <c r="C15665" s="195" t="s">
        <v>224</v>
      </c>
      <c r="D15665" s="195" t="s">
        <v>319</v>
      </c>
      <c r="E15665" s="195">
        <v>0.98873248531026003</v>
      </c>
      <c r="F15665" s="195" t="str">
        <f t="shared" si="244"/>
        <v>other manufacturing 31T33</v>
      </c>
    </row>
    <row r="15666" spans="1:6" x14ac:dyDescent="0.2">
      <c r="A15666" s="195">
        <v>2017</v>
      </c>
      <c r="B15666" s="195" t="s">
        <v>25</v>
      </c>
      <c r="C15666" s="195" t="s">
        <v>223</v>
      </c>
      <c r="D15666" s="195" t="s">
        <v>339</v>
      </c>
      <c r="E15666" s="195">
        <v>8.5488370467724395E-2</v>
      </c>
      <c r="F15666" s="195" t="e">
        <f t="shared" si="244"/>
        <v>#N/A</v>
      </c>
    </row>
    <row r="15667" spans="1:6" x14ac:dyDescent="0.2">
      <c r="A15667" s="195">
        <v>2017</v>
      </c>
      <c r="B15667" s="195" t="s">
        <v>116</v>
      </c>
      <c r="C15667" s="195" t="s">
        <v>223</v>
      </c>
      <c r="D15667" s="195" t="s">
        <v>339</v>
      </c>
      <c r="E15667" s="195">
        <v>0.91451162953227505</v>
      </c>
      <c r="F15667" s="195" t="e">
        <f t="shared" si="244"/>
        <v>#N/A</v>
      </c>
    </row>
    <row r="15668" spans="1:6" x14ac:dyDescent="0.2">
      <c r="A15668" s="195">
        <v>2017</v>
      </c>
      <c r="B15668" s="195" t="s">
        <v>25</v>
      </c>
      <c r="C15668" s="195" t="s">
        <v>223</v>
      </c>
      <c r="D15668" s="195" t="s">
        <v>319</v>
      </c>
      <c r="E15668" s="195">
        <v>1.12107257993878E-2</v>
      </c>
      <c r="F15668" s="195" t="str">
        <f t="shared" si="244"/>
        <v>other manufacturing 31T33</v>
      </c>
    </row>
    <row r="15669" spans="1:6" x14ac:dyDescent="0.2">
      <c r="A15669" s="195">
        <v>2017</v>
      </c>
      <c r="B15669" s="195" t="s">
        <v>27</v>
      </c>
      <c r="C15669" s="195" t="s">
        <v>223</v>
      </c>
      <c r="D15669" s="195" t="s">
        <v>319</v>
      </c>
      <c r="E15669" s="195">
        <v>2.6882733765841701E-2</v>
      </c>
      <c r="F15669" s="195" t="str">
        <f t="shared" si="244"/>
        <v>other manufacturing 31T33</v>
      </c>
    </row>
    <row r="15670" spans="1:6" x14ac:dyDescent="0.2">
      <c r="A15670" s="195">
        <v>2017</v>
      </c>
      <c r="B15670" s="195" t="s">
        <v>103</v>
      </c>
      <c r="C15670" s="195" t="s">
        <v>223</v>
      </c>
      <c r="D15670" s="195" t="s">
        <v>319</v>
      </c>
      <c r="E15670" s="195">
        <v>2.4769548553444001E-2</v>
      </c>
      <c r="F15670" s="195" t="str">
        <f t="shared" si="244"/>
        <v>other manufacturing 31T33</v>
      </c>
    </row>
    <row r="15671" spans="1:6" x14ac:dyDescent="0.2">
      <c r="A15671" s="195">
        <v>2017</v>
      </c>
      <c r="B15671" s="195" t="s">
        <v>116</v>
      </c>
      <c r="C15671" s="195" t="s">
        <v>223</v>
      </c>
      <c r="D15671" s="195" t="s">
        <v>319</v>
      </c>
      <c r="E15671" s="195">
        <v>0.93713699188132604</v>
      </c>
      <c r="F15671" s="195" t="str">
        <f t="shared" si="244"/>
        <v>other manufacturing 31T33</v>
      </c>
    </row>
    <row r="15672" spans="1:6" x14ac:dyDescent="0.2">
      <c r="A15672" s="195">
        <v>2017</v>
      </c>
      <c r="B15672" s="195" t="s">
        <v>25</v>
      </c>
      <c r="C15672" s="195" t="s">
        <v>225</v>
      </c>
      <c r="D15672" s="195" t="s">
        <v>339</v>
      </c>
      <c r="E15672" s="195">
        <v>0.11363636363636299</v>
      </c>
      <c r="F15672" s="195" t="e">
        <f t="shared" si="244"/>
        <v>#N/A</v>
      </c>
    </row>
    <row r="15673" spans="1:6" x14ac:dyDescent="0.2">
      <c r="A15673" s="195">
        <v>2017</v>
      </c>
      <c r="B15673" s="195" t="s">
        <v>116</v>
      </c>
      <c r="C15673" s="195" t="s">
        <v>225</v>
      </c>
      <c r="D15673" s="195" t="s">
        <v>339</v>
      </c>
      <c r="E15673" s="195">
        <v>0.88636363636363602</v>
      </c>
      <c r="F15673" s="195" t="e">
        <f t="shared" si="244"/>
        <v>#N/A</v>
      </c>
    </row>
    <row r="15674" spans="1:6" x14ac:dyDescent="0.2">
      <c r="A15674" s="195">
        <v>2017</v>
      </c>
      <c r="B15674" s="195" t="s">
        <v>25</v>
      </c>
      <c r="C15674" s="195" t="s">
        <v>225</v>
      </c>
      <c r="D15674" s="195" t="s">
        <v>319</v>
      </c>
      <c r="E15674" s="195">
        <v>1.38115393183337E-3</v>
      </c>
      <c r="F15674" s="195" t="str">
        <f t="shared" si="244"/>
        <v>other manufacturing 31T33</v>
      </c>
    </row>
    <row r="15675" spans="1:6" x14ac:dyDescent="0.2">
      <c r="A15675" s="195">
        <v>2017</v>
      </c>
      <c r="B15675" s="195" t="s">
        <v>27</v>
      </c>
      <c r="C15675" s="195" t="s">
        <v>225</v>
      </c>
      <c r="D15675" s="195" t="s">
        <v>319</v>
      </c>
      <c r="E15675" s="195">
        <v>3.3192247716640599E-3</v>
      </c>
      <c r="F15675" s="195" t="str">
        <f t="shared" si="244"/>
        <v>other manufacturing 31T33</v>
      </c>
    </row>
    <row r="15676" spans="1:6" x14ac:dyDescent="0.2">
      <c r="A15676" s="195">
        <v>2017</v>
      </c>
      <c r="B15676" s="195" t="s">
        <v>103</v>
      </c>
      <c r="C15676" s="195" t="s">
        <v>225</v>
      </c>
      <c r="D15676" s="195" t="s">
        <v>319</v>
      </c>
      <c r="E15676" s="195">
        <v>3.0741813321452402E-3</v>
      </c>
      <c r="F15676" s="195" t="str">
        <f t="shared" si="244"/>
        <v>other manufacturing 31T33</v>
      </c>
    </row>
    <row r="15677" spans="1:6" x14ac:dyDescent="0.2">
      <c r="A15677" s="195">
        <v>2017</v>
      </c>
      <c r="B15677" s="195" t="s">
        <v>116</v>
      </c>
      <c r="C15677" s="195" t="s">
        <v>225</v>
      </c>
      <c r="D15677" s="195" t="s">
        <v>319</v>
      </c>
      <c r="E15677" s="195">
        <v>0.99222543996435697</v>
      </c>
      <c r="F15677" s="195" t="str">
        <f t="shared" si="244"/>
        <v>other manufacturing 31T33</v>
      </c>
    </row>
    <row r="15678" spans="1:6" x14ac:dyDescent="0.2">
      <c r="A15678" s="195">
        <v>2018</v>
      </c>
      <c r="B15678" s="195" t="s">
        <v>25</v>
      </c>
      <c r="C15678" s="195" t="s">
        <v>224</v>
      </c>
      <c r="D15678" s="195" t="s">
        <v>339</v>
      </c>
      <c r="E15678" s="195">
        <v>4.0400153905348199E-3</v>
      </c>
      <c r="F15678" s="195" t="e">
        <f t="shared" si="244"/>
        <v>#N/A</v>
      </c>
    </row>
    <row r="15679" spans="1:6" x14ac:dyDescent="0.2">
      <c r="A15679" s="195">
        <v>2018</v>
      </c>
      <c r="B15679" s="195" t="s">
        <v>116</v>
      </c>
      <c r="C15679" s="195" t="s">
        <v>224</v>
      </c>
      <c r="D15679" s="195" t="s">
        <v>339</v>
      </c>
      <c r="E15679" s="195">
        <v>0.995959984609465</v>
      </c>
      <c r="F15679" s="195" t="e">
        <f t="shared" si="244"/>
        <v>#N/A</v>
      </c>
    </row>
    <row r="15680" spans="1:6" x14ac:dyDescent="0.2">
      <c r="A15680" s="195">
        <v>2018</v>
      </c>
      <c r="B15680" s="195" t="s">
        <v>25</v>
      </c>
      <c r="C15680" s="195" t="s">
        <v>224</v>
      </c>
      <c r="D15680" s="195" t="s">
        <v>319</v>
      </c>
      <c r="E15680" s="195">
        <v>1.8264840182648399E-3</v>
      </c>
      <c r="F15680" s="195" t="str">
        <f t="shared" si="244"/>
        <v>other manufacturing 31T33</v>
      </c>
    </row>
    <row r="15681" spans="1:6" x14ac:dyDescent="0.2">
      <c r="A15681" s="195">
        <v>2018</v>
      </c>
      <c r="B15681" s="195" t="s">
        <v>27</v>
      </c>
      <c r="C15681" s="195" t="s">
        <v>224</v>
      </c>
      <c r="D15681" s="195" t="s">
        <v>319</v>
      </c>
      <c r="E15681" s="195">
        <v>6.2352385451110003E-3</v>
      </c>
      <c r="F15681" s="195" t="str">
        <f t="shared" si="244"/>
        <v>other manufacturing 31T33</v>
      </c>
    </row>
    <row r="15682" spans="1:6" x14ac:dyDescent="0.2">
      <c r="A15682" s="195">
        <v>2018</v>
      </c>
      <c r="B15682" s="195" t="s">
        <v>103</v>
      </c>
      <c r="C15682" s="195" t="s">
        <v>224</v>
      </c>
      <c r="D15682" s="195" t="s">
        <v>319</v>
      </c>
      <c r="E15682" s="195">
        <v>4.2827901117934103E-3</v>
      </c>
      <c r="F15682" s="195" t="str">
        <f t="shared" ref="F15682:F15745" si="245">INDEX($I$5:$J$16,MATCH(D15682,$I$5:$I$16,0),2)</f>
        <v>other manufacturing 31T33</v>
      </c>
    </row>
    <row r="15683" spans="1:6" x14ac:dyDescent="0.2">
      <c r="A15683" s="195">
        <v>2018</v>
      </c>
      <c r="B15683" s="195" t="s">
        <v>116</v>
      </c>
      <c r="C15683" s="195" t="s">
        <v>224</v>
      </c>
      <c r="D15683" s="195" t="s">
        <v>319</v>
      </c>
      <c r="E15683" s="195">
        <v>0.98765548732482999</v>
      </c>
      <c r="F15683" s="195" t="str">
        <f t="shared" si="245"/>
        <v>other manufacturing 31T33</v>
      </c>
    </row>
    <row r="15684" spans="1:6" x14ac:dyDescent="0.2">
      <c r="A15684" s="195">
        <v>2018</v>
      </c>
      <c r="B15684" s="195" t="s">
        <v>25</v>
      </c>
      <c r="C15684" s="195" t="s">
        <v>223</v>
      </c>
      <c r="D15684" s="195" t="s">
        <v>339</v>
      </c>
      <c r="E15684" s="195">
        <v>0.20918351534916699</v>
      </c>
      <c r="F15684" s="195" t="e">
        <f t="shared" si="245"/>
        <v>#N/A</v>
      </c>
    </row>
    <row r="15685" spans="1:6" x14ac:dyDescent="0.2">
      <c r="A15685" s="195">
        <v>2018</v>
      </c>
      <c r="B15685" s="195" t="s">
        <v>116</v>
      </c>
      <c r="C15685" s="195" t="s">
        <v>223</v>
      </c>
      <c r="D15685" s="195" t="s">
        <v>339</v>
      </c>
      <c r="E15685" s="195">
        <v>0.79081648465083199</v>
      </c>
      <c r="F15685" s="195" t="e">
        <f t="shared" si="245"/>
        <v>#N/A</v>
      </c>
    </row>
    <row r="15686" spans="1:6" x14ac:dyDescent="0.2">
      <c r="A15686" s="195">
        <v>2018</v>
      </c>
      <c r="B15686" s="195" t="s">
        <v>25</v>
      </c>
      <c r="C15686" s="195" t="s">
        <v>223</v>
      </c>
      <c r="D15686" s="195" t="s">
        <v>319</v>
      </c>
      <c r="E15686" s="195">
        <v>1.01685275620146E-2</v>
      </c>
      <c r="F15686" s="195" t="str">
        <f t="shared" si="245"/>
        <v>other manufacturing 31T33</v>
      </c>
    </row>
    <row r="15687" spans="1:6" x14ac:dyDescent="0.2">
      <c r="A15687" s="195">
        <v>2018</v>
      </c>
      <c r="B15687" s="195" t="s">
        <v>27</v>
      </c>
      <c r="C15687" s="195" t="s">
        <v>223</v>
      </c>
      <c r="D15687" s="195" t="s">
        <v>319</v>
      </c>
      <c r="E15687" s="195">
        <v>3.4252782755798503E-2</v>
      </c>
      <c r="F15687" s="195" t="str">
        <f t="shared" si="245"/>
        <v>other manufacturing 31T33</v>
      </c>
    </row>
    <row r="15688" spans="1:6" x14ac:dyDescent="0.2">
      <c r="A15688" s="195">
        <v>2018</v>
      </c>
      <c r="B15688" s="195" t="s">
        <v>103</v>
      </c>
      <c r="C15688" s="195" t="s">
        <v>223</v>
      </c>
      <c r="D15688" s="195" t="s">
        <v>319</v>
      </c>
      <c r="E15688" s="195">
        <v>2.3835423881860902E-2</v>
      </c>
      <c r="F15688" s="195" t="str">
        <f t="shared" si="245"/>
        <v>other manufacturing 31T33</v>
      </c>
    </row>
    <row r="15689" spans="1:6" x14ac:dyDescent="0.2">
      <c r="A15689" s="195">
        <v>2018</v>
      </c>
      <c r="B15689" s="195" t="s">
        <v>116</v>
      </c>
      <c r="C15689" s="195" t="s">
        <v>223</v>
      </c>
      <c r="D15689" s="195" t="s">
        <v>319</v>
      </c>
      <c r="E15689" s="195">
        <v>0.93174326580032496</v>
      </c>
      <c r="F15689" s="195" t="str">
        <f t="shared" si="245"/>
        <v>other manufacturing 31T33</v>
      </c>
    </row>
    <row r="15690" spans="1:6" x14ac:dyDescent="0.2">
      <c r="A15690" s="195">
        <v>2018</v>
      </c>
      <c r="B15690" s="195" t="s">
        <v>25</v>
      </c>
      <c r="C15690" s="195" t="s">
        <v>225</v>
      </c>
      <c r="D15690" s="195" t="s">
        <v>339</v>
      </c>
      <c r="E15690" s="195">
        <v>0.26249999999999901</v>
      </c>
      <c r="F15690" s="195" t="e">
        <f t="shared" si="245"/>
        <v>#N/A</v>
      </c>
    </row>
    <row r="15691" spans="1:6" x14ac:dyDescent="0.2">
      <c r="A15691" s="195">
        <v>2018</v>
      </c>
      <c r="B15691" s="195" t="s">
        <v>116</v>
      </c>
      <c r="C15691" s="195" t="s">
        <v>225</v>
      </c>
      <c r="D15691" s="195" t="s">
        <v>339</v>
      </c>
      <c r="E15691" s="195">
        <v>0.73750000000000004</v>
      </c>
      <c r="F15691" s="195" t="e">
        <f t="shared" si="245"/>
        <v>#N/A</v>
      </c>
    </row>
    <row r="15692" spans="1:6" x14ac:dyDescent="0.2">
      <c r="A15692" s="195">
        <v>2018</v>
      </c>
      <c r="B15692" s="195" t="s">
        <v>25</v>
      </c>
      <c r="C15692" s="195" t="s">
        <v>225</v>
      </c>
      <c r="D15692" s="195" t="s">
        <v>319</v>
      </c>
      <c r="E15692" s="195">
        <v>1.2605681250135801E-3</v>
      </c>
      <c r="F15692" s="195" t="str">
        <f t="shared" si="245"/>
        <v>other manufacturing 31T33</v>
      </c>
    </row>
    <row r="15693" spans="1:6" x14ac:dyDescent="0.2">
      <c r="A15693" s="195">
        <v>2018</v>
      </c>
      <c r="B15693" s="195" t="s">
        <v>27</v>
      </c>
      <c r="C15693" s="195" t="s">
        <v>225</v>
      </c>
      <c r="D15693" s="195" t="s">
        <v>319</v>
      </c>
      <c r="E15693" s="195">
        <v>4.3685205711677597E-3</v>
      </c>
      <c r="F15693" s="195" t="str">
        <f t="shared" si="245"/>
        <v>other manufacturing 31T33</v>
      </c>
    </row>
    <row r="15694" spans="1:6" x14ac:dyDescent="0.2">
      <c r="A15694" s="195">
        <v>2018</v>
      </c>
      <c r="B15694" s="195" t="s">
        <v>103</v>
      </c>
      <c r="C15694" s="195" t="s">
        <v>225</v>
      </c>
      <c r="D15694" s="195" t="s">
        <v>319</v>
      </c>
      <c r="E15694" s="195">
        <v>2.9558149138249499E-3</v>
      </c>
      <c r="F15694" s="195" t="str">
        <f t="shared" si="245"/>
        <v>other manufacturing 31T33</v>
      </c>
    </row>
    <row r="15695" spans="1:6" x14ac:dyDescent="0.2">
      <c r="A15695" s="195">
        <v>2018</v>
      </c>
      <c r="B15695" s="195" t="s">
        <v>116</v>
      </c>
      <c r="C15695" s="195" t="s">
        <v>225</v>
      </c>
      <c r="D15695" s="195" t="s">
        <v>319</v>
      </c>
      <c r="E15695" s="195">
        <v>0.99141509638999303</v>
      </c>
      <c r="F15695" s="195" t="str">
        <f t="shared" si="245"/>
        <v>other manufacturing 31T33</v>
      </c>
    </row>
    <row r="15696" spans="1:6" x14ac:dyDescent="0.2">
      <c r="A15696" s="195">
        <v>2010</v>
      </c>
      <c r="B15696" s="195" t="s">
        <v>27</v>
      </c>
      <c r="C15696" s="195" t="s">
        <v>224</v>
      </c>
      <c r="D15696" s="195" t="s">
        <v>337</v>
      </c>
      <c r="E15696" s="195">
        <v>0.119005328596802</v>
      </c>
      <c r="F15696" s="195" t="e">
        <f t="shared" si="245"/>
        <v>#N/A</v>
      </c>
    </row>
    <row r="15697" spans="1:6" x14ac:dyDescent="0.2">
      <c r="A15697" s="195">
        <v>2010</v>
      </c>
      <c r="B15697" s="195" t="s">
        <v>43</v>
      </c>
      <c r="C15697" s="195" t="s">
        <v>224</v>
      </c>
      <c r="D15697" s="195" t="s">
        <v>337</v>
      </c>
      <c r="E15697" s="195">
        <v>0.129662522202486</v>
      </c>
      <c r="F15697" s="195" t="e">
        <f t="shared" si="245"/>
        <v>#N/A</v>
      </c>
    </row>
    <row r="15698" spans="1:6" x14ac:dyDescent="0.2">
      <c r="A15698" s="195">
        <v>2010</v>
      </c>
      <c r="B15698" s="195" t="s">
        <v>95</v>
      </c>
      <c r="C15698" s="195" t="s">
        <v>224</v>
      </c>
      <c r="D15698" s="195" t="s">
        <v>337</v>
      </c>
      <c r="E15698" s="195">
        <v>0.184724689165186</v>
      </c>
      <c r="F15698" s="195" t="e">
        <f t="shared" si="245"/>
        <v>#N/A</v>
      </c>
    </row>
    <row r="15699" spans="1:6" x14ac:dyDescent="0.2">
      <c r="A15699" s="195">
        <v>2010</v>
      </c>
      <c r="B15699" s="195" t="s">
        <v>108</v>
      </c>
      <c r="C15699" s="195" t="s">
        <v>224</v>
      </c>
      <c r="D15699" s="195" t="s">
        <v>337</v>
      </c>
      <c r="E15699" s="195">
        <v>0.48134991119005299</v>
      </c>
      <c r="F15699" s="195" t="e">
        <f t="shared" si="245"/>
        <v>#N/A</v>
      </c>
    </row>
    <row r="15700" spans="1:6" x14ac:dyDescent="0.2">
      <c r="A15700" s="195">
        <v>2010</v>
      </c>
      <c r="B15700" s="195" t="s">
        <v>129</v>
      </c>
      <c r="C15700" s="195" t="s">
        <v>224</v>
      </c>
      <c r="D15700" s="195" t="s">
        <v>337</v>
      </c>
      <c r="E15700" s="195">
        <v>8.5257548845470696E-2</v>
      </c>
      <c r="F15700" s="195" t="e">
        <f t="shared" si="245"/>
        <v>#N/A</v>
      </c>
    </row>
    <row r="15701" spans="1:6" x14ac:dyDescent="0.2">
      <c r="A15701" s="195">
        <v>2010</v>
      </c>
      <c r="B15701" s="195" t="s">
        <v>27</v>
      </c>
      <c r="C15701" s="195" t="s">
        <v>224</v>
      </c>
      <c r="D15701" s="195" t="s">
        <v>340</v>
      </c>
      <c r="E15701" s="195">
        <v>0.37194719471947102</v>
      </c>
      <c r="F15701" s="195" t="e">
        <f t="shared" si="245"/>
        <v>#N/A</v>
      </c>
    </row>
    <row r="15702" spans="1:6" x14ac:dyDescent="0.2">
      <c r="A15702" s="195">
        <v>2010</v>
      </c>
      <c r="B15702" s="195" t="s">
        <v>46</v>
      </c>
      <c r="C15702" s="195" t="s">
        <v>224</v>
      </c>
      <c r="D15702" s="195" t="s">
        <v>340</v>
      </c>
      <c r="E15702" s="195">
        <v>6.1551155115511499E-2</v>
      </c>
      <c r="F15702" s="195" t="e">
        <f t="shared" si="245"/>
        <v>#N/A</v>
      </c>
    </row>
    <row r="15703" spans="1:6" x14ac:dyDescent="0.2">
      <c r="A15703" s="195">
        <v>2010</v>
      </c>
      <c r="B15703" s="195" t="s">
        <v>57</v>
      </c>
      <c r="C15703" s="195" t="s">
        <v>224</v>
      </c>
      <c r="D15703" s="195" t="s">
        <v>340</v>
      </c>
      <c r="E15703" s="195">
        <v>8.0858085808580803E-3</v>
      </c>
      <c r="F15703" s="195" t="e">
        <f t="shared" si="245"/>
        <v>#N/A</v>
      </c>
    </row>
    <row r="15704" spans="1:6" x14ac:dyDescent="0.2">
      <c r="A15704" s="195">
        <v>2010</v>
      </c>
      <c r="B15704" s="195" t="s">
        <v>89</v>
      </c>
      <c r="C15704" s="195" t="s">
        <v>224</v>
      </c>
      <c r="D15704" s="195" t="s">
        <v>340</v>
      </c>
      <c r="E15704" s="195">
        <v>7.0462046204620404E-2</v>
      </c>
      <c r="F15704" s="195" t="e">
        <f t="shared" si="245"/>
        <v>#N/A</v>
      </c>
    </row>
    <row r="15705" spans="1:6" x14ac:dyDescent="0.2">
      <c r="A15705" s="195">
        <v>2010</v>
      </c>
      <c r="B15705" s="195" t="s">
        <v>108</v>
      </c>
      <c r="C15705" s="195" t="s">
        <v>224</v>
      </c>
      <c r="D15705" s="195" t="s">
        <v>340</v>
      </c>
      <c r="E15705" s="195">
        <v>0.40379537953795303</v>
      </c>
      <c r="F15705" s="195" t="e">
        <f t="shared" si="245"/>
        <v>#N/A</v>
      </c>
    </row>
    <row r="15706" spans="1:6" x14ac:dyDescent="0.2">
      <c r="A15706" s="195">
        <v>2010</v>
      </c>
      <c r="B15706" s="195" t="s">
        <v>113</v>
      </c>
      <c r="C15706" s="195" t="s">
        <v>224</v>
      </c>
      <c r="D15706" s="195" t="s">
        <v>340</v>
      </c>
      <c r="E15706" s="195">
        <v>3.3333333333333298E-2</v>
      </c>
      <c r="F15706" s="195" t="e">
        <f t="shared" si="245"/>
        <v>#N/A</v>
      </c>
    </row>
    <row r="15707" spans="1:6" x14ac:dyDescent="0.2">
      <c r="A15707" s="195">
        <v>2010</v>
      </c>
      <c r="B15707" s="195" t="s">
        <v>123</v>
      </c>
      <c r="C15707" s="195" t="s">
        <v>224</v>
      </c>
      <c r="D15707" s="195" t="s">
        <v>340</v>
      </c>
      <c r="E15707" s="195">
        <v>5.0825082508250803E-2</v>
      </c>
      <c r="F15707" s="195" t="e">
        <f t="shared" si="245"/>
        <v>#N/A</v>
      </c>
    </row>
    <row r="15708" spans="1:6" x14ac:dyDescent="0.2">
      <c r="A15708" s="195">
        <v>2010</v>
      </c>
      <c r="B15708" s="195" t="s">
        <v>27</v>
      </c>
      <c r="C15708" s="195" t="s">
        <v>223</v>
      </c>
      <c r="D15708" s="195" t="s">
        <v>337</v>
      </c>
      <c r="E15708" s="195">
        <v>8.3949326662375506E-2</v>
      </c>
      <c r="F15708" s="195" t="e">
        <f t="shared" si="245"/>
        <v>#N/A</v>
      </c>
    </row>
    <row r="15709" spans="1:6" x14ac:dyDescent="0.2">
      <c r="A15709" s="195">
        <v>2010</v>
      </c>
      <c r="B15709" s="195" t="s">
        <v>43</v>
      </c>
      <c r="C15709" s="195" t="s">
        <v>223</v>
      </c>
      <c r="D15709" s="195" t="s">
        <v>337</v>
      </c>
      <c r="E15709" s="195">
        <v>0.10942864213984101</v>
      </c>
      <c r="F15709" s="195" t="e">
        <f t="shared" si="245"/>
        <v>#N/A</v>
      </c>
    </row>
    <row r="15710" spans="1:6" x14ac:dyDescent="0.2">
      <c r="A15710" s="195">
        <v>2010</v>
      </c>
      <c r="B15710" s="195" t="s">
        <v>95</v>
      </c>
      <c r="C15710" s="195" t="s">
        <v>223</v>
      </c>
      <c r="D15710" s="195" t="s">
        <v>337</v>
      </c>
      <c r="E15710" s="195">
        <v>0.138377850350038</v>
      </c>
      <c r="F15710" s="195" t="e">
        <f t="shared" si="245"/>
        <v>#N/A</v>
      </c>
    </row>
    <row r="15711" spans="1:6" x14ac:dyDescent="0.2">
      <c r="A15711" s="195">
        <v>2010</v>
      </c>
      <c r="B15711" s="195" t="s">
        <v>103</v>
      </c>
      <c r="C15711" s="195" t="s">
        <v>223</v>
      </c>
      <c r="D15711" s="195" t="s">
        <v>337</v>
      </c>
      <c r="E15711" s="195">
        <v>4.2844404747563198E-4</v>
      </c>
      <c r="F15711" s="195" t="e">
        <f t="shared" si="245"/>
        <v>#N/A</v>
      </c>
    </row>
    <row r="15712" spans="1:6" x14ac:dyDescent="0.2">
      <c r="A15712" s="195">
        <v>2010</v>
      </c>
      <c r="B15712" s="195" t="s">
        <v>108</v>
      </c>
      <c r="C15712" s="195" t="s">
        <v>223</v>
      </c>
      <c r="D15712" s="195" t="s">
        <v>337</v>
      </c>
      <c r="E15712" s="195">
        <v>0.60313832744516804</v>
      </c>
      <c r="F15712" s="195" t="e">
        <f t="shared" si="245"/>
        <v>#N/A</v>
      </c>
    </row>
    <row r="15713" spans="1:6" x14ac:dyDescent="0.2">
      <c r="A15713" s="195">
        <v>2010</v>
      </c>
      <c r="B15713" s="195" t="s">
        <v>129</v>
      </c>
      <c r="C15713" s="195" t="s">
        <v>223</v>
      </c>
      <c r="D15713" s="195" t="s">
        <v>337</v>
      </c>
      <c r="E15713" s="195">
        <v>6.4677409355100898E-2</v>
      </c>
      <c r="F15713" s="195" t="e">
        <f t="shared" si="245"/>
        <v>#N/A</v>
      </c>
    </row>
    <row r="15714" spans="1:6" x14ac:dyDescent="0.2">
      <c r="A15714" s="195">
        <v>2010</v>
      </c>
      <c r="B15714" s="195" t="s">
        <v>27</v>
      </c>
      <c r="C15714" s="195" t="s">
        <v>223</v>
      </c>
      <c r="D15714" s="195" t="s">
        <v>340</v>
      </c>
      <c r="E15714" s="195">
        <v>0.40684758339093902</v>
      </c>
      <c r="F15714" s="195" t="e">
        <f t="shared" si="245"/>
        <v>#N/A</v>
      </c>
    </row>
    <row r="15715" spans="1:6" x14ac:dyDescent="0.2">
      <c r="A15715" s="195">
        <v>2010</v>
      </c>
      <c r="B15715" s="195" t="s">
        <v>46</v>
      </c>
      <c r="C15715" s="195" t="s">
        <v>223</v>
      </c>
      <c r="D15715" s="195" t="s">
        <v>340</v>
      </c>
      <c r="E15715" s="195">
        <v>4.31370390339159E-2</v>
      </c>
      <c r="F15715" s="195" t="e">
        <f t="shared" si="245"/>
        <v>#N/A</v>
      </c>
    </row>
    <row r="15716" spans="1:6" x14ac:dyDescent="0.2">
      <c r="A15716" s="195">
        <v>2010</v>
      </c>
      <c r="B15716" s="195" t="s">
        <v>57</v>
      </c>
      <c r="C15716" s="195" t="s">
        <v>223</v>
      </c>
      <c r="D15716" s="195" t="s">
        <v>340</v>
      </c>
      <c r="E15716" s="195">
        <v>2.9981303655203299E-2</v>
      </c>
      <c r="F15716" s="195" t="e">
        <f t="shared" si="245"/>
        <v>#N/A</v>
      </c>
    </row>
    <row r="15717" spans="1:6" x14ac:dyDescent="0.2">
      <c r="A15717" s="195">
        <v>2010</v>
      </c>
      <c r="B15717" s="195" t="s">
        <v>89</v>
      </c>
      <c r="C15717" s="195" t="s">
        <v>223</v>
      </c>
      <c r="D15717" s="195" t="s">
        <v>340</v>
      </c>
      <c r="E15717" s="195">
        <v>4.5081591369462999E-2</v>
      </c>
      <c r="F15717" s="195" t="e">
        <f t="shared" si="245"/>
        <v>#N/A</v>
      </c>
    </row>
    <row r="15718" spans="1:6" x14ac:dyDescent="0.2">
      <c r="A15718" s="195">
        <v>2010</v>
      </c>
      <c r="B15718" s="195" t="s">
        <v>108</v>
      </c>
      <c r="C15718" s="195" t="s">
        <v>223</v>
      </c>
      <c r="D15718" s="195" t="s">
        <v>340</v>
      </c>
      <c r="E15718" s="195">
        <v>0.31548594336598301</v>
      </c>
      <c r="F15718" s="195" t="e">
        <f t="shared" si="245"/>
        <v>#N/A</v>
      </c>
    </row>
    <row r="15719" spans="1:6" x14ac:dyDescent="0.2">
      <c r="A15719" s="195">
        <v>2010</v>
      </c>
      <c r="B15719" s="195" t="s">
        <v>113</v>
      </c>
      <c r="C15719" s="195" t="s">
        <v>223</v>
      </c>
      <c r="D15719" s="195" t="s">
        <v>340</v>
      </c>
      <c r="E15719" s="195">
        <v>0.121570209736877</v>
      </c>
      <c r="F15719" s="195" t="e">
        <f t="shared" si="245"/>
        <v>#N/A</v>
      </c>
    </row>
    <row r="15720" spans="1:6" x14ac:dyDescent="0.2">
      <c r="A15720" s="195">
        <v>2010</v>
      </c>
      <c r="B15720" s="195" t="s">
        <v>123</v>
      </c>
      <c r="C15720" s="195" t="s">
        <v>223</v>
      </c>
      <c r="D15720" s="195" t="s">
        <v>340</v>
      </c>
      <c r="E15720" s="195">
        <v>3.78963294476167E-2</v>
      </c>
      <c r="F15720" s="195" t="e">
        <f t="shared" si="245"/>
        <v>#N/A</v>
      </c>
    </row>
    <row r="15721" spans="1:6" x14ac:dyDescent="0.2">
      <c r="A15721" s="195">
        <v>2010</v>
      </c>
      <c r="B15721" s="195" t="s">
        <v>27</v>
      </c>
      <c r="C15721" s="195" t="s">
        <v>225</v>
      </c>
      <c r="D15721" s="195" t="s">
        <v>337</v>
      </c>
      <c r="E15721" s="195">
        <v>6.2591448544951998E-3</v>
      </c>
      <c r="F15721" s="195" t="e">
        <f t="shared" si="245"/>
        <v>#N/A</v>
      </c>
    </row>
    <row r="15722" spans="1:6" x14ac:dyDescent="0.2">
      <c r="A15722" s="195">
        <v>2010</v>
      </c>
      <c r="B15722" s="195" t="s">
        <v>43</v>
      </c>
      <c r="C15722" s="195" t="s">
        <v>225</v>
      </c>
      <c r="D15722" s="195" t="s">
        <v>337</v>
      </c>
      <c r="E15722" s="195">
        <v>5.9339944724434998E-3</v>
      </c>
      <c r="F15722" s="195" t="e">
        <f t="shared" si="245"/>
        <v>#N/A</v>
      </c>
    </row>
    <row r="15723" spans="1:6" x14ac:dyDescent="0.2">
      <c r="A15723" s="195">
        <v>2010</v>
      </c>
      <c r="B15723" s="195" t="s">
        <v>95</v>
      </c>
      <c r="C15723" s="195" t="s">
        <v>225</v>
      </c>
      <c r="D15723" s="195" t="s">
        <v>337</v>
      </c>
      <c r="E15723" s="195">
        <v>8.4539099333441701E-3</v>
      </c>
      <c r="F15723" s="195" t="e">
        <f t="shared" si="245"/>
        <v>#N/A</v>
      </c>
    </row>
    <row r="15724" spans="1:6" x14ac:dyDescent="0.2">
      <c r="A15724" s="195">
        <v>2010</v>
      </c>
      <c r="B15724" s="195" t="s">
        <v>108</v>
      </c>
      <c r="C15724" s="195" t="s">
        <v>225</v>
      </c>
      <c r="D15724" s="195" t="s">
        <v>337</v>
      </c>
      <c r="E15724" s="195">
        <v>0.97545114615509598</v>
      </c>
      <c r="F15724" s="195" t="e">
        <f t="shared" si="245"/>
        <v>#N/A</v>
      </c>
    </row>
    <row r="15725" spans="1:6" x14ac:dyDescent="0.2">
      <c r="A15725" s="195">
        <v>2010</v>
      </c>
      <c r="B15725" s="195" t="s">
        <v>129</v>
      </c>
      <c r="C15725" s="195" t="s">
        <v>225</v>
      </c>
      <c r="D15725" s="195" t="s">
        <v>337</v>
      </c>
      <c r="E15725" s="195">
        <v>3.9018045846203799E-3</v>
      </c>
      <c r="F15725" s="195" t="e">
        <f t="shared" si="245"/>
        <v>#N/A</v>
      </c>
    </row>
    <row r="15726" spans="1:6" x14ac:dyDescent="0.2">
      <c r="A15726" s="195">
        <v>2010</v>
      </c>
      <c r="B15726" s="195" t="s">
        <v>27</v>
      </c>
      <c r="C15726" s="195" t="s">
        <v>225</v>
      </c>
      <c r="D15726" s="195" t="s">
        <v>340</v>
      </c>
      <c r="E15726" s="195">
        <v>0.38320119499023297</v>
      </c>
      <c r="F15726" s="195" t="e">
        <f t="shared" si="245"/>
        <v>#N/A</v>
      </c>
    </row>
    <row r="15727" spans="1:6" x14ac:dyDescent="0.2">
      <c r="A15727" s="195">
        <v>2010</v>
      </c>
      <c r="B15727" s="195" t="s">
        <v>46</v>
      </c>
      <c r="C15727" s="195" t="s">
        <v>225</v>
      </c>
      <c r="D15727" s="195" t="s">
        <v>340</v>
      </c>
      <c r="E15727" s="195">
        <v>6.1587958175341802E-2</v>
      </c>
      <c r="F15727" s="195" t="e">
        <f t="shared" si="245"/>
        <v>#N/A</v>
      </c>
    </row>
    <row r="15728" spans="1:6" x14ac:dyDescent="0.2">
      <c r="A15728" s="195">
        <v>2010</v>
      </c>
      <c r="B15728" s="195" t="s">
        <v>57</v>
      </c>
      <c r="C15728" s="195" t="s">
        <v>225</v>
      </c>
      <c r="D15728" s="195" t="s">
        <v>340</v>
      </c>
      <c r="E15728" s="195">
        <v>5.63024244513386E-3</v>
      </c>
      <c r="F15728" s="195" t="e">
        <f t="shared" si="245"/>
        <v>#N/A</v>
      </c>
    </row>
    <row r="15729" spans="1:6" x14ac:dyDescent="0.2">
      <c r="A15729" s="195">
        <v>2010</v>
      </c>
      <c r="B15729" s="195" t="s">
        <v>89</v>
      </c>
      <c r="C15729" s="195" t="s">
        <v>225</v>
      </c>
      <c r="D15729" s="195" t="s">
        <v>340</v>
      </c>
      <c r="E15729" s="195">
        <v>7.1124899459956301E-2</v>
      </c>
      <c r="F15729" s="195" t="e">
        <f t="shared" si="245"/>
        <v>#N/A</v>
      </c>
    </row>
    <row r="15730" spans="1:6" x14ac:dyDescent="0.2">
      <c r="A15730" s="195">
        <v>2010</v>
      </c>
      <c r="B15730" s="195" t="s">
        <v>108</v>
      </c>
      <c r="C15730" s="195" t="s">
        <v>225</v>
      </c>
      <c r="D15730" s="195" t="s">
        <v>340</v>
      </c>
      <c r="E15730" s="195">
        <v>0.40514765023555099</v>
      </c>
      <c r="F15730" s="195" t="e">
        <f t="shared" si="245"/>
        <v>#N/A</v>
      </c>
    </row>
    <row r="15731" spans="1:6" x14ac:dyDescent="0.2">
      <c r="A15731" s="195">
        <v>2010</v>
      </c>
      <c r="B15731" s="195" t="s">
        <v>113</v>
      </c>
      <c r="C15731" s="195" t="s">
        <v>225</v>
      </c>
      <c r="D15731" s="195" t="s">
        <v>340</v>
      </c>
      <c r="E15731" s="195">
        <v>2.32103872227967E-2</v>
      </c>
      <c r="F15731" s="195" t="e">
        <f t="shared" si="245"/>
        <v>#N/A</v>
      </c>
    </row>
    <row r="15732" spans="1:6" x14ac:dyDescent="0.2">
      <c r="A15732" s="195">
        <v>2010</v>
      </c>
      <c r="B15732" s="195" t="s">
        <v>123</v>
      </c>
      <c r="C15732" s="195" t="s">
        <v>225</v>
      </c>
      <c r="D15732" s="195" t="s">
        <v>340</v>
      </c>
      <c r="E15732" s="195">
        <v>5.0097667470986998E-2</v>
      </c>
      <c r="F15732" s="195" t="e">
        <f t="shared" si="245"/>
        <v>#N/A</v>
      </c>
    </row>
    <row r="15733" spans="1:6" x14ac:dyDescent="0.2">
      <c r="A15733" s="195">
        <v>2011</v>
      </c>
      <c r="B15733" s="195" t="s">
        <v>27</v>
      </c>
      <c r="C15733" s="195" t="s">
        <v>224</v>
      </c>
      <c r="D15733" s="195" t="s">
        <v>337</v>
      </c>
      <c r="E15733" s="195">
        <v>0.11764705882352899</v>
      </c>
      <c r="F15733" s="195" t="e">
        <f t="shared" si="245"/>
        <v>#N/A</v>
      </c>
    </row>
    <row r="15734" spans="1:6" x14ac:dyDescent="0.2">
      <c r="A15734" s="195">
        <v>2011</v>
      </c>
      <c r="B15734" s="195" t="s">
        <v>35</v>
      </c>
      <c r="C15734" s="195" t="s">
        <v>224</v>
      </c>
      <c r="D15734" s="195" t="s">
        <v>337</v>
      </c>
      <c r="E15734" s="195">
        <v>3.20855614973262E-2</v>
      </c>
      <c r="F15734" s="195" t="e">
        <f t="shared" si="245"/>
        <v>#N/A</v>
      </c>
    </row>
    <row r="15735" spans="1:6" x14ac:dyDescent="0.2">
      <c r="A15735" s="195">
        <v>2011</v>
      </c>
      <c r="B15735" s="195" t="s">
        <v>43</v>
      </c>
      <c r="C15735" s="195" t="s">
        <v>224</v>
      </c>
      <c r="D15735" s="195" t="s">
        <v>337</v>
      </c>
      <c r="E15735" s="195">
        <v>0.13368983957219199</v>
      </c>
      <c r="F15735" s="195" t="e">
        <f t="shared" si="245"/>
        <v>#N/A</v>
      </c>
    </row>
    <row r="15736" spans="1:6" x14ac:dyDescent="0.2">
      <c r="A15736" s="195">
        <v>2011</v>
      </c>
      <c r="B15736" s="195" t="s">
        <v>65</v>
      </c>
      <c r="C15736" s="195" t="s">
        <v>224</v>
      </c>
      <c r="D15736" s="195" t="s">
        <v>337</v>
      </c>
      <c r="E15736" s="195">
        <v>1.7825311942959001E-3</v>
      </c>
      <c r="F15736" s="195" t="e">
        <f t="shared" si="245"/>
        <v>#N/A</v>
      </c>
    </row>
    <row r="15737" spans="1:6" x14ac:dyDescent="0.2">
      <c r="A15737" s="195">
        <v>2011</v>
      </c>
      <c r="B15737" s="195" t="s">
        <v>95</v>
      </c>
      <c r="C15737" s="195" t="s">
        <v>224</v>
      </c>
      <c r="D15737" s="195" t="s">
        <v>337</v>
      </c>
      <c r="E15737" s="195">
        <v>0.16221033868092599</v>
      </c>
      <c r="F15737" s="195" t="e">
        <f t="shared" si="245"/>
        <v>#N/A</v>
      </c>
    </row>
    <row r="15738" spans="1:6" x14ac:dyDescent="0.2">
      <c r="A15738" s="195">
        <v>2011</v>
      </c>
      <c r="B15738" s="195" t="s">
        <v>108</v>
      </c>
      <c r="C15738" s="195" t="s">
        <v>224</v>
      </c>
      <c r="D15738" s="195" t="s">
        <v>337</v>
      </c>
      <c r="E15738" s="195">
        <v>0.48306595365418897</v>
      </c>
      <c r="F15738" s="195" t="e">
        <f t="shared" si="245"/>
        <v>#N/A</v>
      </c>
    </row>
    <row r="15739" spans="1:6" x14ac:dyDescent="0.2">
      <c r="A15739" s="195">
        <v>2011</v>
      </c>
      <c r="B15739" s="195" t="s">
        <v>129</v>
      </c>
      <c r="C15739" s="195" t="s">
        <v>224</v>
      </c>
      <c r="D15739" s="195" t="s">
        <v>337</v>
      </c>
      <c r="E15739" s="195">
        <v>6.9518716577540093E-2</v>
      </c>
      <c r="F15739" s="195" t="e">
        <f t="shared" si="245"/>
        <v>#N/A</v>
      </c>
    </row>
    <row r="15740" spans="1:6" x14ac:dyDescent="0.2">
      <c r="A15740" s="195">
        <v>2011</v>
      </c>
      <c r="B15740" s="195" t="s">
        <v>27</v>
      </c>
      <c r="C15740" s="195" t="s">
        <v>224</v>
      </c>
      <c r="D15740" s="195" t="s">
        <v>340</v>
      </c>
      <c r="E15740" s="195">
        <v>0.34175145348837199</v>
      </c>
      <c r="F15740" s="195" t="e">
        <f t="shared" si="245"/>
        <v>#N/A</v>
      </c>
    </row>
    <row r="15741" spans="1:6" x14ac:dyDescent="0.2">
      <c r="A15741" s="195">
        <v>2011</v>
      </c>
      <c r="B15741" s="195" t="s">
        <v>46</v>
      </c>
      <c r="C15741" s="195" t="s">
        <v>224</v>
      </c>
      <c r="D15741" s="195" t="s">
        <v>340</v>
      </c>
      <c r="E15741" s="195">
        <v>7.3582848837209294E-2</v>
      </c>
      <c r="F15741" s="195" t="e">
        <f t="shared" si="245"/>
        <v>#N/A</v>
      </c>
    </row>
    <row r="15742" spans="1:6" x14ac:dyDescent="0.2">
      <c r="A15742" s="195">
        <v>2011</v>
      </c>
      <c r="B15742" s="195" t="s">
        <v>57</v>
      </c>
      <c r="C15742" s="195" t="s">
        <v>224</v>
      </c>
      <c r="D15742" s="195" t="s">
        <v>340</v>
      </c>
      <c r="E15742" s="195">
        <v>9.4476744186046506E-3</v>
      </c>
      <c r="F15742" s="195" t="e">
        <f t="shared" si="245"/>
        <v>#N/A</v>
      </c>
    </row>
    <row r="15743" spans="1:6" x14ac:dyDescent="0.2">
      <c r="A15743" s="195">
        <v>2011</v>
      </c>
      <c r="B15743" s="195" t="s">
        <v>89</v>
      </c>
      <c r="C15743" s="195" t="s">
        <v>224</v>
      </c>
      <c r="D15743" s="195" t="s">
        <v>340</v>
      </c>
      <c r="E15743" s="195">
        <v>7.8670058139534801E-2</v>
      </c>
      <c r="F15743" s="195" t="e">
        <f t="shared" si="245"/>
        <v>#N/A</v>
      </c>
    </row>
    <row r="15744" spans="1:6" x14ac:dyDescent="0.2">
      <c r="A15744" s="195">
        <v>2011</v>
      </c>
      <c r="B15744" s="195" t="s">
        <v>108</v>
      </c>
      <c r="C15744" s="195" t="s">
        <v>224</v>
      </c>
      <c r="D15744" s="195" t="s">
        <v>340</v>
      </c>
      <c r="E15744" s="195">
        <v>0.40570494186046502</v>
      </c>
      <c r="F15744" s="195" t="e">
        <f t="shared" si="245"/>
        <v>#N/A</v>
      </c>
    </row>
    <row r="15745" spans="1:6" x14ac:dyDescent="0.2">
      <c r="A15745" s="195">
        <v>2011</v>
      </c>
      <c r="B15745" s="195" t="s">
        <v>113</v>
      </c>
      <c r="C15745" s="195" t="s">
        <v>224</v>
      </c>
      <c r="D15745" s="195" t="s">
        <v>340</v>
      </c>
      <c r="E15745" s="195">
        <v>5.5232558139534801E-2</v>
      </c>
      <c r="F15745" s="195" t="e">
        <f t="shared" si="245"/>
        <v>#N/A</v>
      </c>
    </row>
    <row r="15746" spans="1:6" x14ac:dyDescent="0.2">
      <c r="A15746" s="195">
        <v>2011</v>
      </c>
      <c r="B15746" s="195" t="s">
        <v>123</v>
      </c>
      <c r="C15746" s="195" t="s">
        <v>224</v>
      </c>
      <c r="D15746" s="195" t="s">
        <v>340</v>
      </c>
      <c r="E15746" s="195">
        <v>3.5610465116279001E-2</v>
      </c>
      <c r="F15746" s="195" t="e">
        <f t="shared" ref="F15746:F15809" si="246">INDEX($I$5:$J$16,MATCH(D15746,$I$5:$I$16,0),2)</f>
        <v>#N/A</v>
      </c>
    </row>
    <row r="15747" spans="1:6" x14ac:dyDescent="0.2">
      <c r="A15747" s="195">
        <v>2011</v>
      </c>
      <c r="B15747" s="195" t="s">
        <v>27</v>
      </c>
      <c r="C15747" s="195" t="s">
        <v>223</v>
      </c>
      <c r="D15747" s="195" t="s">
        <v>337</v>
      </c>
      <c r="E15747" s="195">
        <v>7.84803058287874E-2</v>
      </c>
      <c r="F15747" s="195" t="e">
        <f t="shared" si="246"/>
        <v>#N/A</v>
      </c>
    </row>
    <row r="15748" spans="1:6" x14ac:dyDescent="0.2">
      <c r="A15748" s="195">
        <v>2011</v>
      </c>
      <c r="B15748" s="195" t="s">
        <v>35</v>
      </c>
      <c r="C15748" s="195" t="s">
        <v>223</v>
      </c>
      <c r="D15748" s="195" t="s">
        <v>337</v>
      </c>
      <c r="E15748" s="195">
        <v>2.5119448578366101E-2</v>
      </c>
      <c r="F15748" s="195" t="e">
        <f t="shared" si="246"/>
        <v>#N/A</v>
      </c>
    </row>
    <row r="15749" spans="1:6" x14ac:dyDescent="0.2">
      <c r="A15749" s="195">
        <v>2011</v>
      </c>
      <c r="B15749" s="195" t="s">
        <v>43</v>
      </c>
      <c r="C15749" s="195" t="s">
        <v>223</v>
      </c>
      <c r="D15749" s="195" t="s">
        <v>337</v>
      </c>
      <c r="E15749" s="195">
        <v>0.117033329374875</v>
      </c>
      <c r="F15749" s="195" t="e">
        <f t="shared" si="246"/>
        <v>#N/A</v>
      </c>
    </row>
    <row r="15750" spans="1:6" x14ac:dyDescent="0.2">
      <c r="A15750" s="195">
        <v>2011</v>
      </c>
      <c r="B15750" s="195" t="s">
        <v>65</v>
      </c>
      <c r="C15750" s="195" t="s">
        <v>223</v>
      </c>
      <c r="D15750" s="195" t="s">
        <v>337</v>
      </c>
      <c r="E15750" s="195">
        <v>7.8554337417282899E-4</v>
      </c>
      <c r="F15750" s="195" t="e">
        <f t="shared" si="246"/>
        <v>#N/A</v>
      </c>
    </row>
    <row r="15751" spans="1:6" x14ac:dyDescent="0.2">
      <c r="A15751" s="195">
        <v>2011</v>
      </c>
      <c r="B15751" s="195" t="s">
        <v>95</v>
      </c>
      <c r="C15751" s="195" t="s">
        <v>223</v>
      </c>
      <c r="D15751" s="195" t="s">
        <v>337</v>
      </c>
      <c r="E15751" s="195">
        <v>0.122730224343506</v>
      </c>
      <c r="F15751" s="195" t="e">
        <f t="shared" si="246"/>
        <v>#N/A</v>
      </c>
    </row>
    <row r="15752" spans="1:6" x14ac:dyDescent="0.2">
      <c r="A15752" s="195">
        <v>2011</v>
      </c>
      <c r="B15752" s="195" t="s">
        <v>103</v>
      </c>
      <c r="C15752" s="195" t="s">
        <v>223</v>
      </c>
      <c r="D15752" s="195" t="s">
        <v>337</v>
      </c>
      <c r="E15752" s="195">
        <v>3.9870937421830898E-4</v>
      </c>
      <c r="F15752" s="195" t="e">
        <f t="shared" si="246"/>
        <v>#N/A</v>
      </c>
    </row>
    <row r="15753" spans="1:6" x14ac:dyDescent="0.2">
      <c r="A15753" s="195">
        <v>2011</v>
      </c>
      <c r="B15753" s="195" t="s">
        <v>108</v>
      </c>
      <c r="C15753" s="195" t="s">
        <v>223</v>
      </c>
      <c r="D15753" s="195" t="s">
        <v>337</v>
      </c>
      <c r="E15753" s="195">
        <v>0.60467384410918201</v>
      </c>
      <c r="F15753" s="195" t="e">
        <f t="shared" si="246"/>
        <v>#N/A</v>
      </c>
    </row>
    <row r="15754" spans="1:6" x14ac:dyDescent="0.2">
      <c r="A15754" s="195">
        <v>2011</v>
      </c>
      <c r="B15754" s="195" t="s">
        <v>129</v>
      </c>
      <c r="C15754" s="195" t="s">
        <v>223</v>
      </c>
      <c r="D15754" s="195" t="s">
        <v>337</v>
      </c>
      <c r="E15754" s="195">
        <v>5.0778595016890797E-2</v>
      </c>
      <c r="F15754" s="195" t="e">
        <f t="shared" si="246"/>
        <v>#N/A</v>
      </c>
    </row>
    <row r="15755" spans="1:6" x14ac:dyDescent="0.2">
      <c r="A15755" s="195">
        <v>2011</v>
      </c>
      <c r="B15755" s="195" t="s">
        <v>27</v>
      </c>
      <c r="C15755" s="195" t="s">
        <v>223</v>
      </c>
      <c r="D15755" s="195" t="s">
        <v>340</v>
      </c>
      <c r="E15755" s="195">
        <v>0.39381951013919098</v>
      </c>
      <c r="F15755" s="195" t="e">
        <f t="shared" si="246"/>
        <v>#N/A</v>
      </c>
    </row>
    <row r="15756" spans="1:6" x14ac:dyDescent="0.2">
      <c r="A15756" s="195">
        <v>2011</v>
      </c>
      <c r="B15756" s="195" t="s">
        <v>46</v>
      </c>
      <c r="C15756" s="195" t="s">
        <v>223</v>
      </c>
      <c r="D15756" s="195" t="s">
        <v>340</v>
      </c>
      <c r="E15756" s="195">
        <v>4.4762357552951597E-2</v>
      </c>
      <c r="F15756" s="195" t="e">
        <f t="shared" si="246"/>
        <v>#N/A</v>
      </c>
    </row>
    <row r="15757" spans="1:6" x14ac:dyDescent="0.2">
      <c r="A15757" s="195">
        <v>2011</v>
      </c>
      <c r="B15757" s="195" t="s">
        <v>57</v>
      </c>
      <c r="C15757" s="195" t="s">
        <v>223</v>
      </c>
      <c r="D15757" s="195" t="s">
        <v>340</v>
      </c>
      <c r="E15757" s="195">
        <v>3.00381477741915E-2</v>
      </c>
      <c r="F15757" s="195" t="e">
        <f t="shared" si="246"/>
        <v>#N/A</v>
      </c>
    </row>
    <row r="15758" spans="1:6" x14ac:dyDescent="0.2">
      <c r="A15758" s="195">
        <v>2011</v>
      </c>
      <c r="B15758" s="195" t="s">
        <v>89</v>
      </c>
      <c r="C15758" s="195" t="s">
        <v>223</v>
      </c>
      <c r="D15758" s="195" t="s">
        <v>340</v>
      </c>
      <c r="E15758" s="195">
        <v>4.3014650925470702E-2</v>
      </c>
      <c r="F15758" s="195" t="e">
        <f t="shared" si="246"/>
        <v>#N/A</v>
      </c>
    </row>
    <row r="15759" spans="1:6" x14ac:dyDescent="0.2">
      <c r="A15759" s="195">
        <v>2011</v>
      </c>
      <c r="B15759" s="195" t="s">
        <v>108</v>
      </c>
      <c r="C15759" s="195" t="s">
        <v>223</v>
      </c>
      <c r="D15759" s="195" t="s">
        <v>340</v>
      </c>
      <c r="E15759" s="195">
        <v>0.284263463023533</v>
      </c>
      <c r="F15759" s="195" t="e">
        <f t="shared" si="246"/>
        <v>#N/A</v>
      </c>
    </row>
    <row r="15760" spans="1:6" x14ac:dyDescent="0.2">
      <c r="A15760" s="195">
        <v>2011</v>
      </c>
      <c r="B15760" s="195" t="s">
        <v>113</v>
      </c>
      <c r="C15760" s="195" t="s">
        <v>223</v>
      </c>
      <c r="D15760" s="195" t="s">
        <v>340</v>
      </c>
      <c r="E15760" s="195">
        <v>0.17369352372862701</v>
      </c>
      <c r="F15760" s="195" t="e">
        <f t="shared" si="246"/>
        <v>#N/A</v>
      </c>
    </row>
    <row r="15761" spans="1:6" x14ac:dyDescent="0.2">
      <c r="A15761" s="195">
        <v>2011</v>
      </c>
      <c r="B15761" s="195" t="s">
        <v>123</v>
      </c>
      <c r="C15761" s="195" t="s">
        <v>223</v>
      </c>
      <c r="D15761" s="195" t="s">
        <v>340</v>
      </c>
      <c r="E15761" s="195">
        <v>3.0408346856033001E-2</v>
      </c>
      <c r="F15761" s="195" t="e">
        <f t="shared" si="246"/>
        <v>#N/A</v>
      </c>
    </row>
    <row r="15762" spans="1:6" x14ac:dyDescent="0.2">
      <c r="A15762" s="195">
        <v>2011</v>
      </c>
      <c r="B15762" s="195" t="s">
        <v>27</v>
      </c>
      <c r="C15762" s="195" t="s">
        <v>225</v>
      </c>
      <c r="D15762" s="195" t="s">
        <v>337</v>
      </c>
      <c r="E15762" s="195">
        <v>6.33837152608483E-3</v>
      </c>
      <c r="F15762" s="195" t="e">
        <f t="shared" si="246"/>
        <v>#N/A</v>
      </c>
    </row>
    <row r="15763" spans="1:6" x14ac:dyDescent="0.2">
      <c r="A15763" s="195">
        <v>2011</v>
      </c>
      <c r="B15763" s="195" t="s">
        <v>35</v>
      </c>
      <c r="C15763" s="195" t="s">
        <v>225</v>
      </c>
      <c r="D15763" s="195" t="s">
        <v>337</v>
      </c>
      <c r="E15763" s="195">
        <v>1.7877458150495601E-3</v>
      </c>
      <c r="F15763" s="195" t="e">
        <f t="shared" si="246"/>
        <v>#N/A</v>
      </c>
    </row>
    <row r="15764" spans="1:6" x14ac:dyDescent="0.2">
      <c r="A15764" s="195">
        <v>2011</v>
      </c>
      <c r="B15764" s="195" t="s">
        <v>43</v>
      </c>
      <c r="C15764" s="195" t="s">
        <v>225</v>
      </c>
      <c r="D15764" s="195" t="s">
        <v>337</v>
      </c>
      <c r="E15764" s="195">
        <v>6.0945880058507996E-3</v>
      </c>
      <c r="F15764" s="195" t="e">
        <f t="shared" si="246"/>
        <v>#N/A</v>
      </c>
    </row>
    <row r="15765" spans="1:6" x14ac:dyDescent="0.2">
      <c r="A15765" s="195">
        <v>2011</v>
      </c>
      <c r="B15765" s="195" t="s">
        <v>65</v>
      </c>
      <c r="C15765" s="195" t="s">
        <v>225</v>
      </c>
      <c r="D15765" s="195" t="s">
        <v>337</v>
      </c>
      <c r="E15765" s="196">
        <v>8.1261173411343994E-5</v>
      </c>
      <c r="F15765" s="195" t="e">
        <f t="shared" si="246"/>
        <v>#N/A</v>
      </c>
    </row>
    <row r="15766" spans="1:6" x14ac:dyDescent="0.2">
      <c r="A15766" s="195">
        <v>2011</v>
      </c>
      <c r="B15766" s="195" t="s">
        <v>95</v>
      </c>
      <c r="C15766" s="195" t="s">
        <v>225</v>
      </c>
      <c r="D15766" s="195" t="s">
        <v>337</v>
      </c>
      <c r="E15766" s="195">
        <v>7.3947667804323096E-3</v>
      </c>
      <c r="F15766" s="195" t="e">
        <f t="shared" si="246"/>
        <v>#N/A</v>
      </c>
    </row>
    <row r="15767" spans="1:6" x14ac:dyDescent="0.2">
      <c r="A15767" s="195">
        <v>2011</v>
      </c>
      <c r="B15767" s="195" t="s">
        <v>108</v>
      </c>
      <c r="C15767" s="195" t="s">
        <v>225</v>
      </c>
      <c r="D15767" s="195" t="s">
        <v>337</v>
      </c>
      <c r="E15767" s="195">
        <v>0.97513408093612797</v>
      </c>
      <c r="F15767" s="195" t="e">
        <f t="shared" si="246"/>
        <v>#N/A</v>
      </c>
    </row>
    <row r="15768" spans="1:6" x14ac:dyDescent="0.2">
      <c r="A15768" s="195">
        <v>2011</v>
      </c>
      <c r="B15768" s="195" t="s">
        <v>129</v>
      </c>
      <c r="C15768" s="195" t="s">
        <v>225</v>
      </c>
      <c r="D15768" s="195" t="s">
        <v>337</v>
      </c>
      <c r="E15768" s="195">
        <v>3.1691857630424098E-3</v>
      </c>
      <c r="F15768" s="195" t="e">
        <f t="shared" si="246"/>
        <v>#N/A</v>
      </c>
    </row>
    <row r="15769" spans="1:6" x14ac:dyDescent="0.2">
      <c r="A15769" s="195">
        <v>2011</v>
      </c>
      <c r="B15769" s="195" t="s">
        <v>27</v>
      </c>
      <c r="C15769" s="195" t="s">
        <v>225</v>
      </c>
      <c r="D15769" s="195" t="s">
        <v>340</v>
      </c>
      <c r="E15769" s="195">
        <v>0.334934121413619</v>
      </c>
      <c r="F15769" s="195" t="e">
        <f t="shared" si="246"/>
        <v>#N/A</v>
      </c>
    </row>
    <row r="15770" spans="1:6" x14ac:dyDescent="0.2">
      <c r="A15770" s="195">
        <v>2011</v>
      </c>
      <c r="B15770" s="195" t="s">
        <v>46</v>
      </c>
      <c r="C15770" s="195" t="s">
        <v>225</v>
      </c>
      <c r="D15770" s="195" t="s">
        <v>340</v>
      </c>
      <c r="E15770" s="195">
        <v>7.2651151336042302E-2</v>
      </c>
      <c r="F15770" s="195" t="e">
        <f t="shared" si="246"/>
        <v>#N/A</v>
      </c>
    </row>
    <row r="15771" spans="1:6" x14ac:dyDescent="0.2">
      <c r="A15771" s="195">
        <v>2011</v>
      </c>
      <c r="B15771" s="195" t="s">
        <v>57</v>
      </c>
      <c r="C15771" s="195" t="s">
        <v>225</v>
      </c>
      <c r="D15771" s="195" t="s">
        <v>340</v>
      </c>
      <c r="E15771" s="195">
        <v>6.4031523211427101E-3</v>
      </c>
      <c r="F15771" s="195" t="e">
        <f t="shared" si="246"/>
        <v>#N/A</v>
      </c>
    </row>
    <row r="15772" spans="1:6" x14ac:dyDescent="0.2">
      <c r="A15772" s="195">
        <v>2011</v>
      </c>
      <c r="B15772" s="195" t="s">
        <v>89</v>
      </c>
      <c r="C15772" s="195" t="s">
        <v>225</v>
      </c>
      <c r="D15772" s="195" t="s">
        <v>340</v>
      </c>
      <c r="E15772" s="195">
        <v>7.7330378032262004E-2</v>
      </c>
      <c r="F15772" s="195" t="e">
        <f t="shared" si="246"/>
        <v>#N/A</v>
      </c>
    </row>
    <row r="15773" spans="1:6" x14ac:dyDescent="0.2">
      <c r="A15773" s="195">
        <v>2011</v>
      </c>
      <c r="B15773" s="195" t="s">
        <v>108</v>
      </c>
      <c r="C15773" s="195" t="s">
        <v>225</v>
      </c>
      <c r="D15773" s="195" t="s">
        <v>340</v>
      </c>
      <c r="E15773" s="195">
        <v>0.43849279645363798</v>
      </c>
      <c r="F15773" s="195" t="e">
        <f t="shared" si="246"/>
        <v>#N/A</v>
      </c>
    </row>
    <row r="15774" spans="1:6" x14ac:dyDescent="0.2">
      <c r="A15774" s="195">
        <v>2011</v>
      </c>
      <c r="B15774" s="195" t="s">
        <v>113</v>
      </c>
      <c r="C15774" s="195" t="s">
        <v>225</v>
      </c>
      <c r="D15774" s="195" t="s">
        <v>340</v>
      </c>
      <c r="E15774" s="195">
        <v>3.76800886590321E-2</v>
      </c>
      <c r="F15774" s="195" t="e">
        <f t="shared" si="246"/>
        <v>#N/A</v>
      </c>
    </row>
    <row r="15775" spans="1:6" x14ac:dyDescent="0.2">
      <c r="A15775" s="195">
        <v>2011</v>
      </c>
      <c r="B15775" s="195" t="s">
        <v>123</v>
      </c>
      <c r="C15775" s="195" t="s">
        <v>225</v>
      </c>
      <c r="D15775" s="195" t="s">
        <v>340</v>
      </c>
      <c r="E15775" s="195">
        <v>3.2508311784263E-2</v>
      </c>
      <c r="F15775" s="195" t="e">
        <f t="shared" si="246"/>
        <v>#N/A</v>
      </c>
    </row>
    <row r="15776" spans="1:6" x14ac:dyDescent="0.2">
      <c r="A15776" s="195">
        <v>2012</v>
      </c>
      <c r="B15776" s="195" t="s">
        <v>27</v>
      </c>
      <c r="C15776" s="195" t="s">
        <v>224</v>
      </c>
      <c r="D15776" s="195" t="s">
        <v>337</v>
      </c>
      <c r="E15776" s="195">
        <v>0.15702479338842901</v>
      </c>
      <c r="F15776" s="195" t="e">
        <f t="shared" si="246"/>
        <v>#N/A</v>
      </c>
    </row>
    <row r="15777" spans="1:6" x14ac:dyDescent="0.2">
      <c r="A15777" s="195">
        <v>2012</v>
      </c>
      <c r="B15777" s="195" t="s">
        <v>35</v>
      </c>
      <c r="C15777" s="195" t="s">
        <v>224</v>
      </c>
      <c r="D15777" s="195" t="s">
        <v>337</v>
      </c>
      <c r="E15777" s="195">
        <v>4.4077134986225897E-2</v>
      </c>
      <c r="F15777" s="195" t="e">
        <f t="shared" si="246"/>
        <v>#N/A</v>
      </c>
    </row>
    <row r="15778" spans="1:6" x14ac:dyDescent="0.2">
      <c r="A15778" s="195">
        <v>2012</v>
      </c>
      <c r="B15778" s="195" t="s">
        <v>43</v>
      </c>
      <c r="C15778" s="195" t="s">
        <v>224</v>
      </c>
      <c r="D15778" s="195" t="s">
        <v>337</v>
      </c>
      <c r="E15778" s="195">
        <v>0.176308539944903</v>
      </c>
      <c r="F15778" s="195" t="e">
        <f t="shared" si="246"/>
        <v>#N/A</v>
      </c>
    </row>
    <row r="15779" spans="1:6" x14ac:dyDescent="0.2">
      <c r="A15779" s="195">
        <v>2012</v>
      </c>
      <c r="B15779" s="195" t="s">
        <v>95</v>
      </c>
      <c r="C15779" s="195" t="s">
        <v>224</v>
      </c>
      <c r="D15779" s="195" t="s">
        <v>337</v>
      </c>
      <c r="E15779" s="195">
        <v>0.23966942148760301</v>
      </c>
      <c r="F15779" s="195" t="e">
        <f t="shared" si="246"/>
        <v>#N/A</v>
      </c>
    </row>
    <row r="15780" spans="1:6" x14ac:dyDescent="0.2">
      <c r="A15780" s="195">
        <v>2012</v>
      </c>
      <c r="B15780" s="195" t="s">
        <v>108</v>
      </c>
      <c r="C15780" s="195" t="s">
        <v>224</v>
      </c>
      <c r="D15780" s="195" t="s">
        <v>337</v>
      </c>
      <c r="E15780" s="195">
        <v>0.25068870523415898</v>
      </c>
      <c r="F15780" s="195" t="e">
        <f t="shared" si="246"/>
        <v>#N/A</v>
      </c>
    </row>
    <row r="15781" spans="1:6" x14ac:dyDescent="0.2">
      <c r="A15781" s="195">
        <v>2012</v>
      </c>
      <c r="B15781" s="195" t="s">
        <v>129</v>
      </c>
      <c r="C15781" s="195" t="s">
        <v>224</v>
      </c>
      <c r="D15781" s="195" t="s">
        <v>337</v>
      </c>
      <c r="E15781" s="195">
        <v>0.132231404958677</v>
      </c>
      <c r="F15781" s="195" t="e">
        <f t="shared" si="246"/>
        <v>#N/A</v>
      </c>
    </row>
    <row r="15782" spans="1:6" x14ac:dyDescent="0.2">
      <c r="A15782" s="195">
        <v>2012</v>
      </c>
      <c r="B15782" s="195" t="s">
        <v>27</v>
      </c>
      <c r="C15782" s="195" t="s">
        <v>224</v>
      </c>
      <c r="D15782" s="195" t="s">
        <v>340</v>
      </c>
      <c r="E15782" s="195">
        <v>0.26377597109304401</v>
      </c>
      <c r="F15782" s="195" t="e">
        <f t="shared" si="246"/>
        <v>#N/A</v>
      </c>
    </row>
    <row r="15783" spans="1:6" x14ac:dyDescent="0.2">
      <c r="A15783" s="195">
        <v>2012</v>
      </c>
      <c r="B15783" s="195" t="s">
        <v>46</v>
      </c>
      <c r="C15783" s="195" t="s">
        <v>224</v>
      </c>
      <c r="D15783" s="195" t="s">
        <v>340</v>
      </c>
      <c r="E15783" s="195">
        <v>0.100948509485094</v>
      </c>
      <c r="F15783" s="195" t="e">
        <f t="shared" si="246"/>
        <v>#N/A</v>
      </c>
    </row>
    <row r="15784" spans="1:6" x14ac:dyDescent="0.2">
      <c r="A15784" s="195">
        <v>2012</v>
      </c>
      <c r="B15784" s="195" t="s">
        <v>57</v>
      </c>
      <c r="C15784" s="195" t="s">
        <v>224</v>
      </c>
      <c r="D15784" s="195" t="s">
        <v>340</v>
      </c>
      <c r="E15784" s="195">
        <v>9.4850948509485004E-3</v>
      </c>
      <c r="F15784" s="195" t="e">
        <f t="shared" si="246"/>
        <v>#N/A</v>
      </c>
    </row>
    <row r="15785" spans="1:6" x14ac:dyDescent="0.2">
      <c r="A15785" s="195">
        <v>2012</v>
      </c>
      <c r="B15785" s="195" t="s">
        <v>89</v>
      </c>
      <c r="C15785" s="195" t="s">
        <v>224</v>
      </c>
      <c r="D15785" s="195" t="s">
        <v>340</v>
      </c>
      <c r="E15785" s="195">
        <v>0.117660343270099</v>
      </c>
      <c r="F15785" s="195" t="e">
        <f t="shared" si="246"/>
        <v>#N/A</v>
      </c>
    </row>
    <row r="15786" spans="1:6" x14ac:dyDescent="0.2">
      <c r="A15786" s="195">
        <v>2012</v>
      </c>
      <c r="B15786" s="195" t="s">
        <v>108</v>
      </c>
      <c r="C15786" s="195" t="s">
        <v>224</v>
      </c>
      <c r="D15786" s="195" t="s">
        <v>340</v>
      </c>
      <c r="E15786" s="195">
        <v>0.399954832881662</v>
      </c>
      <c r="F15786" s="195" t="e">
        <f t="shared" si="246"/>
        <v>#N/A</v>
      </c>
    </row>
    <row r="15787" spans="1:6" x14ac:dyDescent="0.2">
      <c r="A15787" s="195">
        <v>2012</v>
      </c>
      <c r="B15787" s="195" t="s">
        <v>113</v>
      </c>
      <c r="C15787" s="195" t="s">
        <v>224</v>
      </c>
      <c r="D15787" s="195" t="s">
        <v>340</v>
      </c>
      <c r="E15787" s="195">
        <v>6.4588979223125495E-2</v>
      </c>
      <c r="F15787" s="195" t="e">
        <f t="shared" si="246"/>
        <v>#N/A</v>
      </c>
    </row>
    <row r="15788" spans="1:6" x14ac:dyDescent="0.2">
      <c r="A15788" s="195">
        <v>2012</v>
      </c>
      <c r="B15788" s="195" t="s">
        <v>123</v>
      </c>
      <c r="C15788" s="195" t="s">
        <v>224</v>
      </c>
      <c r="D15788" s="195" t="s">
        <v>340</v>
      </c>
      <c r="E15788" s="195">
        <v>4.35862691960252E-2</v>
      </c>
      <c r="F15788" s="195" t="e">
        <f t="shared" si="246"/>
        <v>#N/A</v>
      </c>
    </row>
    <row r="15789" spans="1:6" x14ac:dyDescent="0.2">
      <c r="A15789" s="195">
        <v>2012</v>
      </c>
      <c r="B15789" s="195" t="s">
        <v>27</v>
      </c>
      <c r="C15789" s="195" t="s">
        <v>223</v>
      </c>
      <c r="D15789" s="195" t="s">
        <v>337</v>
      </c>
      <c r="E15789" s="195">
        <v>0.11929170238461601</v>
      </c>
      <c r="F15789" s="195" t="e">
        <f t="shared" si="246"/>
        <v>#N/A</v>
      </c>
    </row>
    <row r="15790" spans="1:6" x14ac:dyDescent="0.2">
      <c r="A15790" s="195">
        <v>2012</v>
      </c>
      <c r="B15790" s="195" t="s">
        <v>35</v>
      </c>
      <c r="C15790" s="195" t="s">
        <v>223</v>
      </c>
      <c r="D15790" s="195" t="s">
        <v>337</v>
      </c>
      <c r="E15790" s="195">
        <v>3.2355357618197703E-2</v>
      </c>
      <c r="F15790" s="195" t="e">
        <f t="shared" si="246"/>
        <v>#N/A</v>
      </c>
    </row>
    <row r="15791" spans="1:6" x14ac:dyDescent="0.2">
      <c r="A15791" s="195">
        <v>2012</v>
      </c>
      <c r="B15791" s="195" t="s">
        <v>43</v>
      </c>
      <c r="C15791" s="195" t="s">
        <v>223</v>
      </c>
      <c r="D15791" s="195" t="s">
        <v>337</v>
      </c>
      <c r="E15791" s="195">
        <v>0.14903304440930701</v>
      </c>
      <c r="F15791" s="195" t="e">
        <f t="shared" si="246"/>
        <v>#N/A</v>
      </c>
    </row>
    <row r="15792" spans="1:6" x14ac:dyDescent="0.2">
      <c r="A15792" s="195">
        <v>2012</v>
      </c>
      <c r="B15792" s="195" t="s">
        <v>65</v>
      </c>
      <c r="C15792" s="195" t="s">
        <v>223</v>
      </c>
      <c r="D15792" s="195" t="s">
        <v>337</v>
      </c>
      <c r="E15792" s="195">
        <v>8.0339862865348602E-4</v>
      </c>
      <c r="F15792" s="195" t="e">
        <f t="shared" si="246"/>
        <v>#N/A</v>
      </c>
    </row>
    <row r="15793" spans="1:6" x14ac:dyDescent="0.2">
      <c r="A15793" s="195">
        <v>2012</v>
      </c>
      <c r="B15793" s="195" t="s">
        <v>95</v>
      </c>
      <c r="C15793" s="195" t="s">
        <v>223</v>
      </c>
      <c r="D15793" s="195" t="s">
        <v>337</v>
      </c>
      <c r="E15793" s="195">
        <v>0.170383994101479</v>
      </c>
      <c r="F15793" s="195" t="e">
        <f t="shared" si="246"/>
        <v>#N/A</v>
      </c>
    </row>
    <row r="15794" spans="1:6" x14ac:dyDescent="0.2">
      <c r="A15794" s="195">
        <v>2012</v>
      </c>
      <c r="B15794" s="195" t="s">
        <v>103</v>
      </c>
      <c r="C15794" s="195" t="s">
        <v>223</v>
      </c>
      <c r="D15794" s="195" t="s">
        <v>337</v>
      </c>
      <c r="E15794" s="195">
        <v>6.4412967685480496E-4</v>
      </c>
      <c r="F15794" s="195" t="e">
        <f t="shared" si="246"/>
        <v>#N/A</v>
      </c>
    </row>
    <row r="15795" spans="1:6" x14ac:dyDescent="0.2">
      <c r="A15795" s="195">
        <v>2012</v>
      </c>
      <c r="B15795" s="195" t="s">
        <v>108</v>
      </c>
      <c r="C15795" s="195" t="s">
        <v>223</v>
      </c>
      <c r="D15795" s="195" t="s">
        <v>337</v>
      </c>
      <c r="E15795" s="195">
        <v>0.43264464052551999</v>
      </c>
      <c r="F15795" s="195" t="e">
        <f t="shared" si="246"/>
        <v>#N/A</v>
      </c>
    </row>
    <row r="15796" spans="1:6" x14ac:dyDescent="0.2">
      <c r="A15796" s="195">
        <v>2012</v>
      </c>
      <c r="B15796" s="195" t="s">
        <v>129</v>
      </c>
      <c r="C15796" s="195" t="s">
        <v>223</v>
      </c>
      <c r="D15796" s="195" t="s">
        <v>337</v>
      </c>
      <c r="E15796" s="195">
        <v>9.48437326553698E-2</v>
      </c>
      <c r="F15796" s="195" t="e">
        <f t="shared" si="246"/>
        <v>#N/A</v>
      </c>
    </row>
    <row r="15797" spans="1:6" x14ac:dyDescent="0.2">
      <c r="A15797" s="195">
        <v>2012</v>
      </c>
      <c r="B15797" s="195" t="s">
        <v>27</v>
      </c>
      <c r="C15797" s="195" t="s">
        <v>223</v>
      </c>
      <c r="D15797" s="195" t="s">
        <v>340</v>
      </c>
      <c r="E15797" s="195">
        <v>0.383691391671941</v>
      </c>
      <c r="F15797" s="195" t="e">
        <f t="shared" si="246"/>
        <v>#N/A</v>
      </c>
    </row>
    <row r="15798" spans="1:6" x14ac:dyDescent="0.2">
      <c r="A15798" s="195">
        <v>2012</v>
      </c>
      <c r="B15798" s="195" t="s">
        <v>46</v>
      </c>
      <c r="C15798" s="195" t="s">
        <v>223</v>
      </c>
      <c r="D15798" s="195" t="s">
        <v>340</v>
      </c>
      <c r="E15798" s="195">
        <v>3.8220991987353597E-2</v>
      </c>
      <c r="F15798" s="195" t="e">
        <f t="shared" si="246"/>
        <v>#N/A</v>
      </c>
    </row>
    <row r="15799" spans="1:6" x14ac:dyDescent="0.2">
      <c r="A15799" s="195">
        <v>2012</v>
      </c>
      <c r="B15799" s="195" t="s">
        <v>57</v>
      </c>
      <c r="C15799" s="195" t="s">
        <v>223</v>
      </c>
      <c r="D15799" s="195" t="s">
        <v>340</v>
      </c>
      <c r="E15799" s="195">
        <v>2.49099217760014E-2</v>
      </c>
      <c r="F15799" s="195" t="e">
        <f t="shared" si="246"/>
        <v>#N/A</v>
      </c>
    </row>
    <row r="15800" spans="1:6" x14ac:dyDescent="0.2">
      <c r="A15800" s="195">
        <v>2012</v>
      </c>
      <c r="B15800" s="195" t="s">
        <v>89</v>
      </c>
      <c r="C15800" s="195" t="s">
        <v>223</v>
      </c>
      <c r="D15800" s="195" t="s">
        <v>340</v>
      </c>
      <c r="E15800" s="195">
        <v>5.5905047613567502E-2</v>
      </c>
      <c r="F15800" s="195" t="e">
        <f t="shared" si="246"/>
        <v>#N/A</v>
      </c>
    </row>
    <row r="15801" spans="1:6" x14ac:dyDescent="0.2">
      <c r="A15801" s="195">
        <v>2012</v>
      </c>
      <c r="B15801" s="195" t="s">
        <v>108</v>
      </c>
      <c r="C15801" s="195" t="s">
        <v>223</v>
      </c>
      <c r="D15801" s="195" t="s">
        <v>340</v>
      </c>
      <c r="E15801" s="195">
        <v>0.28601182726409902</v>
      </c>
      <c r="F15801" s="195" t="e">
        <f t="shared" si="246"/>
        <v>#N/A</v>
      </c>
    </row>
    <row r="15802" spans="1:6" x14ac:dyDescent="0.2">
      <c r="A15802" s="195">
        <v>2012</v>
      </c>
      <c r="B15802" s="195" t="s">
        <v>113</v>
      </c>
      <c r="C15802" s="195" t="s">
        <v>223</v>
      </c>
      <c r="D15802" s="195" t="s">
        <v>340</v>
      </c>
      <c r="E15802" s="195">
        <v>0.176858530472881</v>
      </c>
      <c r="F15802" s="195" t="e">
        <f t="shared" si="246"/>
        <v>#N/A</v>
      </c>
    </row>
    <row r="15803" spans="1:6" x14ac:dyDescent="0.2">
      <c r="A15803" s="195">
        <v>2012</v>
      </c>
      <c r="B15803" s="195" t="s">
        <v>123</v>
      </c>
      <c r="C15803" s="195" t="s">
        <v>223</v>
      </c>
      <c r="D15803" s="195" t="s">
        <v>340</v>
      </c>
      <c r="E15803" s="195">
        <v>3.4402289214154599E-2</v>
      </c>
      <c r="F15803" s="195" t="e">
        <f t="shared" si="246"/>
        <v>#N/A</v>
      </c>
    </row>
    <row r="15804" spans="1:6" x14ac:dyDescent="0.2">
      <c r="A15804" s="195">
        <v>2012</v>
      </c>
      <c r="B15804" s="195" t="s">
        <v>27</v>
      </c>
      <c r="C15804" s="195" t="s">
        <v>225</v>
      </c>
      <c r="D15804" s="195" t="s">
        <v>337</v>
      </c>
      <c r="E15804" s="195">
        <v>5.4545454545454501E-2</v>
      </c>
      <c r="F15804" s="195" t="e">
        <f t="shared" si="246"/>
        <v>#N/A</v>
      </c>
    </row>
    <row r="15805" spans="1:6" x14ac:dyDescent="0.2">
      <c r="A15805" s="195">
        <v>2012</v>
      </c>
      <c r="B15805" s="195" t="s">
        <v>35</v>
      </c>
      <c r="C15805" s="195" t="s">
        <v>225</v>
      </c>
      <c r="D15805" s="195" t="s">
        <v>337</v>
      </c>
      <c r="E15805" s="195">
        <v>1.53110047846889E-2</v>
      </c>
      <c r="F15805" s="195" t="e">
        <f t="shared" si="246"/>
        <v>#N/A</v>
      </c>
    </row>
    <row r="15806" spans="1:6" x14ac:dyDescent="0.2">
      <c r="A15806" s="195">
        <v>2012</v>
      </c>
      <c r="B15806" s="195" t="s">
        <v>43</v>
      </c>
      <c r="C15806" s="195" t="s">
        <v>225</v>
      </c>
      <c r="D15806" s="195" t="s">
        <v>337</v>
      </c>
      <c r="E15806" s="195">
        <v>6.1244019138755899E-2</v>
      </c>
      <c r="F15806" s="195" t="e">
        <f t="shared" si="246"/>
        <v>#N/A</v>
      </c>
    </row>
    <row r="15807" spans="1:6" x14ac:dyDescent="0.2">
      <c r="A15807" s="195">
        <v>2012</v>
      </c>
      <c r="B15807" s="195" t="s">
        <v>95</v>
      </c>
      <c r="C15807" s="195" t="s">
        <v>225</v>
      </c>
      <c r="D15807" s="195" t="s">
        <v>337</v>
      </c>
      <c r="E15807" s="195">
        <v>8.3253588516746399E-2</v>
      </c>
      <c r="F15807" s="195" t="e">
        <f t="shared" si="246"/>
        <v>#N/A</v>
      </c>
    </row>
    <row r="15808" spans="1:6" x14ac:dyDescent="0.2">
      <c r="A15808" s="195">
        <v>2012</v>
      </c>
      <c r="B15808" s="195" t="s">
        <v>108</v>
      </c>
      <c r="C15808" s="195" t="s">
        <v>225</v>
      </c>
      <c r="D15808" s="195" t="s">
        <v>337</v>
      </c>
      <c r="E15808" s="195">
        <v>0.73971291866028699</v>
      </c>
      <c r="F15808" s="195" t="e">
        <f t="shared" si="246"/>
        <v>#N/A</v>
      </c>
    </row>
    <row r="15809" spans="1:6" x14ac:dyDescent="0.2">
      <c r="A15809" s="195">
        <v>2012</v>
      </c>
      <c r="B15809" s="195" t="s">
        <v>129</v>
      </c>
      <c r="C15809" s="195" t="s">
        <v>225</v>
      </c>
      <c r="D15809" s="195" t="s">
        <v>337</v>
      </c>
      <c r="E15809" s="195">
        <v>4.5933014354066902E-2</v>
      </c>
      <c r="F15809" s="195" t="e">
        <f t="shared" si="246"/>
        <v>#N/A</v>
      </c>
    </row>
    <row r="15810" spans="1:6" x14ac:dyDescent="0.2">
      <c r="A15810" s="195">
        <v>2012</v>
      </c>
      <c r="B15810" s="195" t="s">
        <v>27</v>
      </c>
      <c r="C15810" s="195" t="s">
        <v>225</v>
      </c>
      <c r="D15810" s="195" t="s">
        <v>340</v>
      </c>
      <c r="E15810" s="195">
        <v>0.306927664780547</v>
      </c>
      <c r="F15810" s="195" t="e">
        <f t="shared" ref="F15810:F15873" si="247">INDEX($I$5:$J$16,MATCH(D15810,$I$5:$I$16,0),2)</f>
        <v>#N/A</v>
      </c>
    </row>
    <row r="15811" spans="1:6" x14ac:dyDescent="0.2">
      <c r="A15811" s="195">
        <v>2012</v>
      </c>
      <c r="B15811" s="195" t="s">
        <v>46</v>
      </c>
      <c r="C15811" s="195" t="s">
        <v>225</v>
      </c>
      <c r="D15811" s="195" t="s">
        <v>340</v>
      </c>
      <c r="E15811" s="195">
        <v>9.9250649946474895E-2</v>
      </c>
      <c r="F15811" s="195" t="e">
        <f t="shared" si="247"/>
        <v>#N/A</v>
      </c>
    </row>
    <row r="15812" spans="1:6" x14ac:dyDescent="0.2">
      <c r="A15812" s="195">
        <v>2012</v>
      </c>
      <c r="B15812" s="195" t="s">
        <v>57</v>
      </c>
      <c r="C15812" s="195" t="s">
        <v>225</v>
      </c>
      <c r="D15812" s="195" t="s">
        <v>340</v>
      </c>
      <c r="E15812" s="195">
        <v>6.4230004587857402E-3</v>
      </c>
      <c r="F15812" s="195" t="e">
        <f t="shared" si="247"/>
        <v>#N/A</v>
      </c>
    </row>
    <row r="15813" spans="1:6" x14ac:dyDescent="0.2">
      <c r="A15813" s="195">
        <v>2012</v>
      </c>
      <c r="B15813" s="195" t="s">
        <v>89</v>
      </c>
      <c r="C15813" s="195" t="s">
        <v>225</v>
      </c>
      <c r="D15813" s="195" t="s">
        <v>340</v>
      </c>
      <c r="E15813" s="195">
        <v>0.115461079675791</v>
      </c>
      <c r="F15813" s="195" t="e">
        <f t="shared" si="247"/>
        <v>#N/A</v>
      </c>
    </row>
    <row r="15814" spans="1:6" x14ac:dyDescent="0.2">
      <c r="A15814" s="195">
        <v>2012</v>
      </c>
      <c r="B15814" s="195" t="s">
        <v>108</v>
      </c>
      <c r="C15814" s="195" t="s">
        <v>225</v>
      </c>
      <c r="D15814" s="195" t="s">
        <v>340</v>
      </c>
      <c r="E15814" s="195">
        <v>0.38538002752714401</v>
      </c>
      <c r="F15814" s="195" t="e">
        <f t="shared" si="247"/>
        <v>#N/A</v>
      </c>
    </row>
    <row r="15815" spans="1:6" x14ac:dyDescent="0.2">
      <c r="A15815" s="195">
        <v>2012</v>
      </c>
      <c r="B15815" s="195" t="s">
        <v>113</v>
      </c>
      <c r="C15815" s="195" t="s">
        <v>225</v>
      </c>
      <c r="D15815" s="195" t="s">
        <v>340</v>
      </c>
      <c r="E15815" s="195">
        <v>4.40434317173879E-2</v>
      </c>
      <c r="F15815" s="195" t="e">
        <f t="shared" si="247"/>
        <v>#N/A</v>
      </c>
    </row>
    <row r="15816" spans="1:6" x14ac:dyDescent="0.2">
      <c r="A15816" s="195">
        <v>2012</v>
      </c>
      <c r="B15816" s="195" t="s">
        <v>123</v>
      </c>
      <c r="C15816" s="195" t="s">
        <v>225</v>
      </c>
      <c r="D15816" s="195" t="s">
        <v>340</v>
      </c>
      <c r="E15816" s="195">
        <v>4.2514145893867497E-2</v>
      </c>
      <c r="F15816" s="195" t="e">
        <f t="shared" si="247"/>
        <v>#N/A</v>
      </c>
    </row>
    <row r="15817" spans="1:6" x14ac:dyDescent="0.2">
      <c r="A15817" s="195">
        <v>2013</v>
      </c>
      <c r="B15817" s="195" t="s">
        <v>27</v>
      </c>
      <c r="C15817" s="195" t="s">
        <v>224</v>
      </c>
      <c r="D15817" s="195" t="s">
        <v>337</v>
      </c>
      <c r="E15817" s="195">
        <v>0.164677804295942</v>
      </c>
      <c r="F15817" s="195" t="e">
        <f t="shared" si="247"/>
        <v>#N/A</v>
      </c>
    </row>
    <row r="15818" spans="1:6" x14ac:dyDescent="0.2">
      <c r="A15818" s="195">
        <v>2013</v>
      </c>
      <c r="B15818" s="195" t="s">
        <v>35</v>
      </c>
      <c r="C15818" s="195" t="s">
        <v>224</v>
      </c>
      <c r="D15818" s="195" t="s">
        <v>337</v>
      </c>
      <c r="E15818" s="195">
        <v>4.2959427207637201E-2</v>
      </c>
      <c r="F15818" s="195" t="e">
        <f t="shared" si="247"/>
        <v>#N/A</v>
      </c>
    </row>
    <row r="15819" spans="1:6" x14ac:dyDescent="0.2">
      <c r="A15819" s="195">
        <v>2013</v>
      </c>
      <c r="B15819" s="195" t="s">
        <v>43</v>
      </c>
      <c r="C15819" s="195" t="s">
        <v>224</v>
      </c>
      <c r="D15819" s="195" t="s">
        <v>337</v>
      </c>
      <c r="E15819" s="195">
        <v>0.155131264916467</v>
      </c>
      <c r="F15819" s="195" t="e">
        <f t="shared" si="247"/>
        <v>#N/A</v>
      </c>
    </row>
    <row r="15820" spans="1:6" x14ac:dyDescent="0.2">
      <c r="A15820" s="195">
        <v>2013</v>
      </c>
      <c r="B15820" s="195" t="s">
        <v>46</v>
      </c>
      <c r="C15820" s="195" t="s">
        <v>224</v>
      </c>
      <c r="D15820" s="195" t="s">
        <v>337</v>
      </c>
      <c r="E15820" s="195">
        <v>0.13126491646777999</v>
      </c>
      <c r="F15820" s="195" t="e">
        <f t="shared" si="247"/>
        <v>#N/A</v>
      </c>
    </row>
    <row r="15821" spans="1:6" x14ac:dyDescent="0.2">
      <c r="A15821" s="195">
        <v>2013</v>
      </c>
      <c r="B15821" s="195" t="s">
        <v>65</v>
      </c>
      <c r="C15821" s="195" t="s">
        <v>224</v>
      </c>
      <c r="D15821" s="195" t="s">
        <v>337</v>
      </c>
      <c r="E15821" s="195">
        <v>2.38663484486873E-3</v>
      </c>
      <c r="F15821" s="195" t="e">
        <f t="shared" si="247"/>
        <v>#N/A</v>
      </c>
    </row>
    <row r="15822" spans="1:6" x14ac:dyDescent="0.2">
      <c r="A15822" s="195">
        <v>2013</v>
      </c>
      <c r="B15822" s="195" t="s">
        <v>95</v>
      </c>
      <c r="C15822" s="195" t="s">
        <v>224</v>
      </c>
      <c r="D15822" s="195" t="s">
        <v>337</v>
      </c>
      <c r="E15822" s="195">
        <v>0.21479713603818601</v>
      </c>
      <c r="F15822" s="195" t="e">
        <f t="shared" si="247"/>
        <v>#N/A</v>
      </c>
    </row>
    <row r="15823" spans="1:6" x14ac:dyDescent="0.2">
      <c r="A15823" s="195">
        <v>2013</v>
      </c>
      <c r="B15823" s="195" t="s">
        <v>103</v>
      </c>
      <c r="C15823" s="195" t="s">
        <v>224</v>
      </c>
      <c r="D15823" s="195" t="s">
        <v>337</v>
      </c>
      <c r="E15823" s="195">
        <v>2.38663484486873E-3</v>
      </c>
      <c r="F15823" s="195" t="e">
        <f t="shared" si="247"/>
        <v>#N/A</v>
      </c>
    </row>
    <row r="15824" spans="1:6" x14ac:dyDescent="0.2">
      <c r="A15824" s="195">
        <v>2013</v>
      </c>
      <c r="B15824" s="195" t="s">
        <v>108</v>
      </c>
      <c r="C15824" s="195" t="s">
        <v>224</v>
      </c>
      <c r="D15824" s="195" t="s">
        <v>337</v>
      </c>
      <c r="E15824" s="195">
        <v>0.17661097852028601</v>
      </c>
      <c r="F15824" s="195" t="e">
        <f t="shared" si="247"/>
        <v>#N/A</v>
      </c>
    </row>
    <row r="15825" spans="1:6" x14ac:dyDescent="0.2">
      <c r="A15825" s="195">
        <v>2013</v>
      </c>
      <c r="B15825" s="195" t="s">
        <v>129</v>
      </c>
      <c r="C15825" s="195" t="s">
        <v>224</v>
      </c>
      <c r="D15825" s="195" t="s">
        <v>337</v>
      </c>
      <c r="E15825" s="195">
        <v>0.109785202863961</v>
      </c>
      <c r="F15825" s="195" t="e">
        <f t="shared" si="247"/>
        <v>#N/A</v>
      </c>
    </row>
    <row r="15826" spans="1:6" x14ac:dyDescent="0.2">
      <c r="A15826" s="195">
        <v>2013</v>
      </c>
      <c r="B15826" s="195" t="s">
        <v>27</v>
      </c>
      <c r="C15826" s="195" t="s">
        <v>224</v>
      </c>
      <c r="D15826" s="195" t="s">
        <v>340</v>
      </c>
      <c r="E15826" s="195">
        <v>0.32489618350800797</v>
      </c>
      <c r="F15826" s="195" t="e">
        <f t="shared" si="247"/>
        <v>#N/A</v>
      </c>
    </row>
    <row r="15827" spans="1:6" x14ac:dyDescent="0.2">
      <c r="A15827" s="195">
        <v>2013</v>
      </c>
      <c r="B15827" s="195" t="s">
        <v>46</v>
      </c>
      <c r="C15827" s="195" t="s">
        <v>224</v>
      </c>
      <c r="D15827" s="195" t="s">
        <v>340</v>
      </c>
      <c r="E15827" s="195">
        <v>8.72058532726913E-2</v>
      </c>
      <c r="F15827" s="195" t="e">
        <f t="shared" si="247"/>
        <v>#N/A</v>
      </c>
    </row>
    <row r="15828" spans="1:6" x14ac:dyDescent="0.2">
      <c r="A15828" s="195">
        <v>2013</v>
      </c>
      <c r="B15828" s="195" t="s">
        <v>57</v>
      </c>
      <c r="C15828" s="195" t="s">
        <v>224</v>
      </c>
      <c r="D15828" s="195" t="s">
        <v>340</v>
      </c>
      <c r="E15828" s="195">
        <v>8.7008107573660204E-3</v>
      </c>
      <c r="F15828" s="195" t="e">
        <f t="shared" si="247"/>
        <v>#N/A</v>
      </c>
    </row>
    <row r="15829" spans="1:6" x14ac:dyDescent="0.2">
      <c r="A15829" s="195">
        <v>2013</v>
      </c>
      <c r="B15829" s="195" t="s">
        <v>89</v>
      </c>
      <c r="C15829" s="195" t="s">
        <v>224</v>
      </c>
      <c r="D15829" s="195" t="s">
        <v>340</v>
      </c>
      <c r="E15829" s="195">
        <v>9.1358512952343193E-2</v>
      </c>
      <c r="F15829" s="195" t="e">
        <f t="shared" si="247"/>
        <v>#N/A</v>
      </c>
    </row>
    <row r="15830" spans="1:6" x14ac:dyDescent="0.2">
      <c r="A15830" s="195">
        <v>2013</v>
      </c>
      <c r="B15830" s="195" t="s">
        <v>108</v>
      </c>
      <c r="C15830" s="195" t="s">
        <v>224</v>
      </c>
      <c r="D15830" s="195" t="s">
        <v>340</v>
      </c>
      <c r="E15830" s="195">
        <v>0.42198932173225201</v>
      </c>
      <c r="F15830" s="195" t="e">
        <f t="shared" si="247"/>
        <v>#N/A</v>
      </c>
    </row>
    <row r="15831" spans="1:6" x14ac:dyDescent="0.2">
      <c r="A15831" s="195">
        <v>2013</v>
      </c>
      <c r="B15831" s="195" t="s">
        <v>113</v>
      </c>
      <c r="C15831" s="195" t="s">
        <v>224</v>
      </c>
      <c r="D15831" s="195" t="s">
        <v>340</v>
      </c>
      <c r="E15831" s="195">
        <v>5.9323709709313797E-2</v>
      </c>
      <c r="F15831" s="195" t="e">
        <f t="shared" si="247"/>
        <v>#N/A</v>
      </c>
    </row>
    <row r="15832" spans="1:6" x14ac:dyDescent="0.2">
      <c r="A15832" s="195">
        <v>2013</v>
      </c>
      <c r="B15832" s="195" t="s">
        <v>123</v>
      </c>
      <c r="C15832" s="195" t="s">
        <v>224</v>
      </c>
      <c r="D15832" s="195" t="s">
        <v>340</v>
      </c>
      <c r="E15832" s="195">
        <v>6.5256080680245196E-3</v>
      </c>
      <c r="F15832" s="195" t="e">
        <f t="shared" si="247"/>
        <v>#N/A</v>
      </c>
    </row>
    <row r="15833" spans="1:6" x14ac:dyDescent="0.2">
      <c r="A15833" s="195">
        <v>2013</v>
      </c>
      <c r="B15833" s="195" t="s">
        <v>27</v>
      </c>
      <c r="C15833" s="195" t="s">
        <v>223</v>
      </c>
      <c r="D15833" s="195" t="s">
        <v>337</v>
      </c>
      <c r="E15833" s="195">
        <v>0.119648692560228</v>
      </c>
      <c r="F15833" s="195" t="e">
        <f t="shared" si="247"/>
        <v>#N/A</v>
      </c>
    </row>
    <row r="15834" spans="1:6" x14ac:dyDescent="0.2">
      <c r="A15834" s="195">
        <v>2013</v>
      </c>
      <c r="B15834" s="195" t="s">
        <v>35</v>
      </c>
      <c r="C15834" s="195" t="s">
        <v>223</v>
      </c>
      <c r="D15834" s="195" t="s">
        <v>337</v>
      </c>
      <c r="E15834" s="195">
        <v>3.4866982339861102E-2</v>
      </c>
      <c r="F15834" s="195" t="e">
        <f t="shared" si="247"/>
        <v>#N/A</v>
      </c>
    </row>
    <row r="15835" spans="1:6" x14ac:dyDescent="0.2">
      <c r="A15835" s="195">
        <v>2013</v>
      </c>
      <c r="B15835" s="195" t="s">
        <v>43</v>
      </c>
      <c r="C15835" s="195" t="s">
        <v>223</v>
      </c>
      <c r="D15835" s="195" t="s">
        <v>337</v>
      </c>
      <c r="E15835" s="195">
        <v>0.144876844574851</v>
      </c>
      <c r="F15835" s="195" t="e">
        <f t="shared" si="247"/>
        <v>#N/A</v>
      </c>
    </row>
    <row r="15836" spans="1:6" x14ac:dyDescent="0.2">
      <c r="A15836" s="195">
        <v>2013</v>
      </c>
      <c r="B15836" s="195" t="s">
        <v>46</v>
      </c>
      <c r="C15836" s="195" t="s">
        <v>223</v>
      </c>
      <c r="D15836" s="195" t="s">
        <v>337</v>
      </c>
      <c r="E15836" s="195">
        <v>0.105754003357555</v>
      </c>
      <c r="F15836" s="195" t="e">
        <f t="shared" si="247"/>
        <v>#N/A</v>
      </c>
    </row>
    <row r="15837" spans="1:6" x14ac:dyDescent="0.2">
      <c r="A15837" s="195">
        <v>2013</v>
      </c>
      <c r="B15837" s="195" t="s">
        <v>65</v>
      </c>
      <c r="C15837" s="195" t="s">
        <v>223</v>
      </c>
      <c r="D15837" s="195" t="s">
        <v>337</v>
      </c>
      <c r="E15837" s="195">
        <v>1.04171433533688E-3</v>
      </c>
      <c r="F15837" s="195" t="e">
        <f t="shared" si="247"/>
        <v>#N/A</v>
      </c>
    </row>
    <row r="15838" spans="1:6" x14ac:dyDescent="0.2">
      <c r="A15838" s="195">
        <v>2013</v>
      </c>
      <c r="B15838" s="195" t="s">
        <v>95</v>
      </c>
      <c r="C15838" s="195" t="s">
        <v>223</v>
      </c>
      <c r="D15838" s="195" t="s">
        <v>337</v>
      </c>
      <c r="E15838" s="195">
        <v>0.17242263982879999</v>
      </c>
      <c r="F15838" s="195" t="e">
        <f t="shared" si="247"/>
        <v>#N/A</v>
      </c>
    </row>
    <row r="15839" spans="1:6" x14ac:dyDescent="0.2">
      <c r="A15839" s="195">
        <v>2013</v>
      </c>
      <c r="B15839" s="195" t="s">
        <v>103</v>
      </c>
      <c r="C15839" s="195" t="s">
        <v>223</v>
      </c>
      <c r="D15839" s="195" t="s">
        <v>337</v>
      </c>
      <c r="E15839" s="195">
        <v>1.1970166108575301E-3</v>
      </c>
      <c r="F15839" s="195" t="e">
        <f t="shared" si="247"/>
        <v>#N/A</v>
      </c>
    </row>
    <row r="15840" spans="1:6" x14ac:dyDescent="0.2">
      <c r="A15840" s="195">
        <v>2013</v>
      </c>
      <c r="B15840" s="195" t="s">
        <v>108</v>
      </c>
      <c r="C15840" s="195" t="s">
        <v>223</v>
      </c>
      <c r="D15840" s="195" t="s">
        <v>337</v>
      </c>
      <c r="E15840" s="195">
        <v>0.33180601412566002</v>
      </c>
      <c r="F15840" s="195" t="e">
        <f t="shared" si="247"/>
        <v>#N/A</v>
      </c>
    </row>
    <row r="15841" spans="1:6" x14ac:dyDescent="0.2">
      <c r="A15841" s="195">
        <v>2013</v>
      </c>
      <c r="B15841" s="195" t="s">
        <v>129</v>
      </c>
      <c r="C15841" s="195" t="s">
        <v>223</v>
      </c>
      <c r="D15841" s="195" t="s">
        <v>337</v>
      </c>
      <c r="E15841" s="195">
        <v>8.8386092266847502E-2</v>
      </c>
      <c r="F15841" s="195" t="e">
        <f t="shared" si="247"/>
        <v>#N/A</v>
      </c>
    </row>
    <row r="15842" spans="1:6" x14ac:dyDescent="0.2">
      <c r="A15842" s="195">
        <v>2013</v>
      </c>
      <c r="B15842" s="195" t="s">
        <v>27</v>
      </c>
      <c r="C15842" s="195" t="s">
        <v>223</v>
      </c>
      <c r="D15842" s="195" t="s">
        <v>340</v>
      </c>
      <c r="E15842" s="195">
        <v>0.38225502776633902</v>
      </c>
      <c r="F15842" s="195" t="e">
        <f t="shared" si="247"/>
        <v>#N/A</v>
      </c>
    </row>
    <row r="15843" spans="1:6" x14ac:dyDescent="0.2">
      <c r="A15843" s="195">
        <v>2013</v>
      </c>
      <c r="B15843" s="195" t="s">
        <v>46</v>
      </c>
      <c r="C15843" s="195" t="s">
        <v>223</v>
      </c>
      <c r="D15843" s="195" t="s">
        <v>340</v>
      </c>
      <c r="E15843" s="195">
        <v>3.7102424381956198E-2</v>
      </c>
      <c r="F15843" s="195" t="e">
        <f t="shared" si="247"/>
        <v>#N/A</v>
      </c>
    </row>
    <row r="15844" spans="1:6" x14ac:dyDescent="0.2">
      <c r="A15844" s="195">
        <v>2013</v>
      </c>
      <c r="B15844" s="195" t="s">
        <v>57</v>
      </c>
      <c r="C15844" s="195" t="s">
        <v>223</v>
      </c>
      <c r="D15844" s="195" t="s">
        <v>340</v>
      </c>
      <c r="E15844" s="195">
        <v>2.6843499195337201E-2</v>
      </c>
      <c r="F15844" s="195" t="e">
        <f t="shared" si="247"/>
        <v>#N/A</v>
      </c>
    </row>
    <row r="15845" spans="1:6" x14ac:dyDescent="0.2">
      <c r="A15845" s="195">
        <v>2013</v>
      </c>
      <c r="B15845" s="195" t="s">
        <v>89</v>
      </c>
      <c r="C15845" s="195" t="s">
        <v>223</v>
      </c>
      <c r="D15845" s="195" t="s">
        <v>340</v>
      </c>
      <c r="E15845" s="195">
        <v>4.7862427009889498E-2</v>
      </c>
      <c r="F15845" s="195" t="e">
        <f t="shared" si="247"/>
        <v>#N/A</v>
      </c>
    </row>
    <row r="15846" spans="1:6" x14ac:dyDescent="0.2">
      <c r="A15846" s="195">
        <v>2013</v>
      </c>
      <c r="B15846" s="195" t="s">
        <v>108</v>
      </c>
      <c r="C15846" s="195" t="s">
        <v>223</v>
      </c>
      <c r="D15846" s="195" t="s">
        <v>340</v>
      </c>
      <c r="E15846" s="195">
        <v>0.30600422625235002</v>
      </c>
      <c r="F15846" s="195" t="e">
        <f t="shared" si="247"/>
        <v>#N/A</v>
      </c>
    </row>
    <row r="15847" spans="1:6" x14ac:dyDescent="0.2">
      <c r="A15847" s="195">
        <v>2013</v>
      </c>
      <c r="B15847" s="195" t="s">
        <v>113</v>
      </c>
      <c r="C15847" s="195" t="s">
        <v>223</v>
      </c>
      <c r="D15847" s="195" t="s">
        <v>340</v>
      </c>
      <c r="E15847" s="195">
        <v>0.179798976717259</v>
      </c>
      <c r="F15847" s="195" t="e">
        <f t="shared" si="247"/>
        <v>#N/A</v>
      </c>
    </row>
    <row r="15848" spans="1:6" x14ac:dyDescent="0.2">
      <c r="A15848" s="195">
        <v>2013</v>
      </c>
      <c r="B15848" s="195" t="s">
        <v>123</v>
      </c>
      <c r="C15848" s="195" t="s">
        <v>223</v>
      </c>
      <c r="D15848" s="195" t="s">
        <v>340</v>
      </c>
      <c r="E15848" s="195">
        <v>2.0133418676867298E-2</v>
      </c>
      <c r="F15848" s="195" t="e">
        <f t="shared" si="247"/>
        <v>#N/A</v>
      </c>
    </row>
    <row r="15849" spans="1:6" x14ac:dyDescent="0.2">
      <c r="A15849" s="195">
        <v>2013</v>
      </c>
      <c r="B15849" s="195" t="s">
        <v>27</v>
      </c>
      <c r="C15849" s="195" t="s">
        <v>225</v>
      </c>
      <c r="D15849" s="195" t="s">
        <v>337</v>
      </c>
      <c r="E15849" s="195">
        <v>7.4108818011257002E-2</v>
      </c>
      <c r="F15849" s="195" t="e">
        <f t="shared" si="247"/>
        <v>#N/A</v>
      </c>
    </row>
    <row r="15850" spans="1:6" x14ac:dyDescent="0.2">
      <c r="A15850" s="195">
        <v>2013</v>
      </c>
      <c r="B15850" s="195" t="s">
        <v>35</v>
      </c>
      <c r="C15850" s="195" t="s">
        <v>225</v>
      </c>
      <c r="D15850" s="195" t="s">
        <v>337</v>
      </c>
      <c r="E15850" s="195">
        <v>1.6885553470919301E-2</v>
      </c>
      <c r="F15850" s="195" t="e">
        <f t="shared" si="247"/>
        <v>#N/A</v>
      </c>
    </row>
    <row r="15851" spans="1:6" x14ac:dyDescent="0.2">
      <c r="A15851" s="195">
        <v>2013</v>
      </c>
      <c r="B15851" s="195" t="s">
        <v>43</v>
      </c>
      <c r="C15851" s="195" t="s">
        <v>225</v>
      </c>
      <c r="D15851" s="195" t="s">
        <v>337</v>
      </c>
      <c r="E15851" s="195">
        <v>6.0975609756097497E-2</v>
      </c>
      <c r="F15851" s="195" t="e">
        <f t="shared" si="247"/>
        <v>#N/A</v>
      </c>
    </row>
    <row r="15852" spans="1:6" x14ac:dyDescent="0.2">
      <c r="A15852" s="195">
        <v>2013</v>
      </c>
      <c r="B15852" s="195" t="s">
        <v>46</v>
      </c>
      <c r="C15852" s="195" t="s">
        <v>225</v>
      </c>
      <c r="D15852" s="195" t="s">
        <v>337</v>
      </c>
      <c r="E15852" s="195">
        <v>5.1594746716697899E-2</v>
      </c>
      <c r="F15852" s="195" t="e">
        <f t="shared" si="247"/>
        <v>#N/A</v>
      </c>
    </row>
    <row r="15853" spans="1:6" x14ac:dyDescent="0.2">
      <c r="A15853" s="195">
        <v>2013</v>
      </c>
      <c r="B15853" s="195" t="s">
        <v>65</v>
      </c>
      <c r="C15853" s="195" t="s">
        <v>225</v>
      </c>
      <c r="D15853" s="195" t="s">
        <v>337</v>
      </c>
      <c r="E15853" s="195">
        <v>9.3808630393996204E-4</v>
      </c>
      <c r="F15853" s="195" t="e">
        <f t="shared" si="247"/>
        <v>#N/A</v>
      </c>
    </row>
    <row r="15854" spans="1:6" x14ac:dyDescent="0.2">
      <c r="A15854" s="195">
        <v>2013</v>
      </c>
      <c r="B15854" s="195" t="s">
        <v>95</v>
      </c>
      <c r="C15854" s="195" t="s">
        <v>225</v>
      </c>
      <c r="D15854" s="195" t="s">
        <v>337</v>
      </c>
      <c r="E15854" s="195">
        <v>8.34896810506566E-2</v>
      </c>
      <c r="F15854" s="195" t="e">
        <f t="shared" si="247"/>
        <v>#N/A</v>
      </c>
    </row>
    <row r="15855" spans="1:6" x14ac:dyDescent="0.2">
      <c r="A15855" s="195">
        <v>2013</v>
      </c>
      <c r="B15855" s="195" t="s">
        <v>103</v>
      </c>
      <c r="C15855" s="195" t="s">
        <v>225</v>
      </c>
      <c r="D15855" s="195" t="s">
        <v>337</v>
      </c>
      <c r="E15855" s="195">
        <v>9.3808630393996204E-4</v>
      </c>
      <c r="F15855" s="195" t="e">
        <f t="shared" si="247"/>
        <v>#N/A</v>
      </c>
    </row>
    <row r="15856" spans="1:6" x14ac:dyDescent="0.2">
      <c r="A15856" s="195">
        <v>2013</v>
      </c>
      <c r="B15856" s="195" t="s">
        <v>108</v>
      </c>
      <c r="C15856" s="195" t="s">
        <v>225</v>
      </c>
      <c r="D15856" s="195" t="s">
        <v>337</v>
      </c>
      <c r="E15856" s="195">
        <v>0.66791744840525302</v>
      </c>
      <c r="F15856" s="195" t="e">
        <f t="shared" si="247"/>
        <v>#N/A</v>
      </c>
    </row>
    <row r="15857" spans="1:6" x14ac:dyDescent="0.2">
      <c r="A15857" s="195">
        <v>2013</v>
      </c>
      <c r="B15857" s="195" t="s">
        <v>129</v>
      </c>
      <c r="C15857" s="195" t="s">
        <v>225</v>
      </c>
      <c r="D15857" s="195" t="s">
        <v>337</v>
      </c>
      <c r="E15857" s="195">
        <v>4.31519699812382E-2</v>
      </c>
      <c r="F15857" s="195" t="e">
        <f t="shared" si="247"/>
        <v>#N/A</v>
      </c>
    </row>
    <row r="15858" spans="1:6" x14ac:dyDescent="0.2">
      <c r="A15858" s="195">
        <v>2013</v>
      </c>
      <c r="B15858" s="195" t="s">
        <v>27</v>
      </c>
      <c r="C15858" s="195" t="s">
        <v>225</v>
      </c>
      <c r="D15858" s="195" t="s">
        <v>340</v>
      </c>
      <c r="E15858" s="195">
        <v>0.28974358974358899</v>
      </c>
      <c r="F15858" s="195" t="e">
        <f t="shared" si="247"/>
        <v>#N/A</v>
      </c>
    </row>
    <row r="15859" spans="1:6" x14ac:dyDescent="0.2">
      <c r="A15859" s="195">
        <v>2013</v>
      </c>
      <c r="B15859" s="195" t="s">
        <v>46</v>
      </c>
      <c r="C15859" s="195" t="s">
        <v>225</v>
      </c>
      <c r="D15859" s="195" t="s">
        <v>340</v>
      </c>
      <c r="E15859" s="195">
        <v>9.6832579185520296E-2</v>
      </c>
      <c r="F15859" s="195" t="e">
        <f t="shared" si="247"/>
        <v>#N/A</v>
      </c>
    </row>
    <row r="15860" spans="1:6" x14ac:dyDescent="0.2">
      <c r="A15860" s="195">
        <v>2013</v>
      </c>
      <c r="B15860" s="195" t="s">
        <v>57</v>
      </c>
      <c r="C15860" s="195" t="s">
        <v>225</v>
      </c>
      <c r="D15860" s="195" t="s">
        <v>340</v>
      </c>
      <c r="E15860" s="195">
        <v>6.6365007541478102E-3</v>
      </c>
      <c r="F15860" s="195" t="e">
        <f t="shared" si="247"/>
        <v>#N/A</v>
      </c>
    </row>
    <row r="15861" spans="1:6" x14ac:dyDescent="0.2">
      <c r="A15861" s="195">
        <v>2013</v>
      </c>
      <c r="B15861" s="195" t="s">
        <v>89</v>
      </c>
      <c r="C15861" s="195" t="s">
        <v>225</v>
      </c>
      <c r="D15861" s="195" t="s">
        <v>340</v>
      </c>
      <c r="E15861" s="195">
        <v>0.100904977375565</v>
      </c>
      <c r="F15861" s="195" t="e">
        <f t="shared" si="247"/>
        <v>#N/A</v>
      </c>
    </row>
    <row r="15862" spans="1:6" x14ac:dyDescent="0.2">
      <c r="A15862" s="195">
        <v>2013</v>
      </c>
      <c r="B15862" s="195" t="s">
        <v>108</v>
      </c>
      <c r="C15862" s="195" t="s">
        <v>225</v>
      </c>
      <c r="D15862" s="195" t="s">
        <v>340</v>
      </c>
      <c r="E15862" s="195">
        <v>0.45520361990950198</v>
      </c>
      <c r="F15862" s="195" t="e">
        <f t="shared" si="247"/>
        <v>#N/A</v>
      </c>
    </row>
    <row r="15863" spans="1:6" x14ac:dyDescent="0.2">
      <c r="A15863" s="195">
        <v>2013</v>
      </c>
      <c r="B15863" s="195" t="s">
        <v>113</v>
      </c>
      <c r="C15863" s="195" t="s">
        <v>225</v>
      </c>
      <c r="D15863" s="195" t="s">
        <v>340</v>
      </c>
      <c r="E15863" s="195">
        <v>4.5550527903469001E-2</v>
      </c>
      <c r="F15863" s="195" t="e">
        <f t="shared" si="247"/>
        <v>#N/A</v>
      </c>
    </row>
    <row r="15864" spans="1:6" x14ac:dyDescent="0.2">
      <c r="A15864" s="195">
        <v>2013</v>
      </c>
      <c r="B15864" s="195" t="s">
        <v>123</v>
      </c>
      <c r="C15864" s="195" t="s">
        <v>225</v>
      </c>
      <c r="D15864" s="195" t="s">
        <v>340</v>
      </c>
      <c r="E15864" s="195">
        <v>5.1282051282051204E-3</v>
      </c>
      <c r="F15864" s="195" t="e">
        <f t="shared" si="247"/>
        <v>#N/A</v>
      </c>
    </row>
    <row r="15865" spans="1:6" x14ac:dyDescent="0.2">
      <c r="A15865" s="195">
        <v>2014</v>
      </c>
      <c r="B15865" s="195" t="s">
        <v>27</v>
      </c>
      <c r="C15865" s="195" t="s">
        <v>224</v>
      </c>
      <c r="D15865" s="195" t="s">
        <v>340</v>
      </c>
      <c r="E15865" s="195">
        <v>0.40640920295809302</v>
      </c>
      <c r="F15865" s="195" t="e">
        <f t="shared" si="247"/>
        <v>#N/A</v>
      </c>
    </row>
    <row r="15866" spans="1:6" x14ac:dyDescent="0.2">
      <c r="A15866" s="195">
        <v>2014</v>
      </c>
      <c r="B15866" s="195" t="s">
        <v>46</v>
      </c>
      <c r="C15866" s="195" t="s">
        <v>224</v>
      </c>
      <c r="D15866" s="195" t="s">
        <v>340</v>
      </c>
      <c r="E15866" s="195">
        <v>3.58258011503697E-2</v>
      </c>
      <c r="F15866" s="195" t="e">
        <f t="shared" si="247"/>
        <v>#N/A</v>
      </c>
    </row>
    <row r="15867" spans="1:6" x14ac:dyDescent="0.2">
      <c r="A15867" s="195">
        <v>2014</v>
      </c>
      <c r="B15867" s="195" t="s">
        <v>57</v>
      </c>
      <c r="C15867" s="195" t="s">
        <v>224</v>
      </c>
      <c r="D15867" s="195" t="s">
        <v>340</v>
      </c>
      <c r="E15867" s="195">
        <v>7.5595727198027899E-3</v>
      </c>
      <c r="F15867" s="195" t="e">
        <f t="shared" si="247"/>
        <v>#N/A</v>
      </c>
    </row>
    <row r="15868" spans="1:6" x14ac:dyDescent="0.2">
      <c r="A15868" s="195">
        <v>2014</v>
      </c>
      <c r="B15868" s="195" t="s">
        <v>89</v>
      </c>
      <c r="C15868" s="195" t="s">
        <v>224</v>
      </c>
      <c r="D15868" s="195" t="s">
        <v>340</v>
      </c>
      <c r="E15868" s="195">
        <v>7.6253081347575996E-2</v>
      </c>
      <c r="F15868" s="195" t="e">
        <f t="shared" si="247"/>
        <v>#N/A</v>
      </c>
    </row>
    <row r="15869" spans="1:6" x14ac:dyDescent="0.2">
      <c r="A15869" s="195">
        <v>2014</v>
      </c>
      <c r="B15869" s="195" t="s">
        <v>108</v>
      </c>
      <c r="C15869" s="195" t="s">
        <v>224</v>
      </c>
      <c r="D15869" s="195" t="s">
        <v>340</v>
      </c>
      <c r="E15869" s="195">
        <v>0.40953163516844698</v>
      </c>
      <c r="F15869" s="195" t="e">
        <f t="shared" si="247"/>
        <v>#N/A</v>
      </c>
    </row>
    <row r="15870" spans="1:6" x14ac:dyDescent="0.2">
      <c r="A15870" s="195">
        <v>2014</v>
      </c>
      <c r="B15870" s="195" t="s">
        <v>113</v>
      </c>
      <c r="C15870" s="195" t="s">
        <v>224</v>
      </c>
      <c r="D15870" s="195" t="s">
        <v>340</v>
      </c>
      <c r="E15870" s="195">
        <v>5.9161873459326199E-2</v>
      </c>
      <c r="F15870" s="195" t="e">
        <f t="shared" si="247"/>
        <v>#N/A</v>
      </c>
    </row>
    <row r="15871" spans="1:6" x14ac:dyDescent="0.2">
      <c r="A15871" s="195">
        <v>2014</v>
      </c>
      <c r="B15871" s="195" t="s">
        <v>123</v>
      </c>
      <c r="C15871" s="195" t="s">
        <v>224</v>
      </c>
      <c r="D15871" s="195" t="s">
        <v>340</v>
      </c>
      <c r="E15871" s="195">
        <v>5.2588331963845502E-3</v>
      </c>
      <c r="F15871" s="195" t="e">
        <f t="shared" si="247"/>
        <v>#N/A</v>
      </c>
    </row>
    <row r="15872" spans="1:6" x14ac:dyDescent="0.2">
      <c r="A15872" s="195">
        <v>2014</v>
      </c>
      <c r="B15872" s="195" t="s">
        <v>27</v>
      </c>
      <c r="C15872" s="195" t="s">
        <v>223</v>
      </c>
      <c r="D15872" s="195" t="s">
        <v>340</v>
      </c>
      <c r="E15872" s="195">
        <v>0.40612936376891501</v>
      </c>
      <c r="F15872" s="195" t="e">
        <f t="shared" si="247"/>
        <v>#N/A</v>
      </c>
    </row>
    <row r="15873" spans="1:6" x14ac:dyDescent="0.2">
      <c r="A15873" s="195">
        <v>2014</v>
      </c>
      <c r="B15873" s="195" t="s">
        <v>46</v>
      </c>
      <c r="C15873" s="195" t="s">
        <v>223</v>
      </c>
      <c r="D15873" s="195" t="s">
        <v>340</v>
      </c>
      <c r="E15873" s="195">
        <v>2.0717112078064599E-2</v>
      </c>
      <c r="F15873" s="195" t="e">
        <f t="shared" si="247"/>
        <v>#N/A</v>
      </c>
    </row>
    <row r="15874" spans="1:6" x14ac:dyDescent="0.2">
      <c r="A15874" s="195">
        <v>2014</v>
      </c>
      <c r="B15874" s="195" t="s">
        <v>57</v>
      </c>
      <c r="C15874" s="195" t="s">
        <v>223</v>
      </c>
      <c r="D15874" s="195" t="s">
        <v>340</v>
      </c>
      <c r="E15874" s="195">
        <v>2.4646713294266001E-2</v>
      </c>
      <c r="F15874" s="195" t="e">
        <f t="shared" ref="F15874:F15937" si="248">INDEX($I$5:$J$16,MATCH(D15874,$I$5:$I$16,0),2)</f>
        <v>#N/A</v>
      </c>
    </row>
    <row r="15875" spans="1:6" x14ac:dyDescent="0.2">
      <c r="A15875" s="195">
        <v>2014</v>
      </c>
      <c r="B15875" s="195" t="s">
        <v>89</v>
      </c>
      <c r="C15875" s="195" t="s">
        <v>223</v>
      </c>
      <c r="D15875" s="195" t="s">
        <v>340</v>
      </c>
      <c r="E15875" s="195">
        <v>4.4048742151229801E-2</v>
      </c>
      <c r="F15875" s="195" t="e">
        <f t="shared" si="248"/>
        <v>#N/A</v>
      </c>
    </row>
    <row r="15876" spans="1:6" x14ac:dyDescent="0.2">
      <c r="A15876" s="195">
        <v>2014</v>
      </c>
      <c r="B15876" s="195" t="s">
        <v>108</v>
      </c>
      <c r="C15876" s="195" t="s">
        <v>223</v>
      </c>
      <c r="D15876" s="195" t="s">
        <v>340</v>
      </c>
      <c r="E15876" s="195">
        <v>0.29724583239919899</v>
      </c>
      <c r="F15876" s="195" t="e">
        <f t="shared" si="248"/>
        <v>#N/A</v>
      </c>
    </row>
    <row r="15877" spans="1:6" x14ac:dyDescent="0.2">
      <c r="A15877" s="195">
        <v>2014</v>
      </c>
      <c r="B15877" s="195" t="s">
        <v>113</v>
      </c>
      <c r="C15877" s="195" t="s">
        <v>223</v>
      </c>
      <c r="D15877" s="195" t="s">
        <v>340</v>
      </c>
      <c r="E15877" s="195">
        <v>0.19038003020866201</v>
      </c>
      <c r="F15877" s="195" t="e">
        <f t="shared" si="248"/>
        <v>#N/A</v>
      </c>
    </row>
    <row r="15878" spans="1:6" x14ac:dyDescent="0.2">
      <c r="A15878" s="195">
        <v>2014</v>
      </c>
      <c r="B15878" s="195" t="s">
        <v>123</v>
      </c>
      <c r="C15878" s="195" t="s">
        <v>223</v>
      </c>
      <c r="D15878" s="195" t="s">
        <v>340</v>
      </c>
      <c r="E15878" s="195">
        <v>1.6832206099662399E-2</v>
      </c>
      <c r="F15878" s="195" t="e">
        <f t="shared" si="248"/>
        <v>#N/A</v>
      </c>
    </row>
    <row r="15879" spans="1:6" x14ac:dyDescent="0.2">
      <c r="A15879" s="195">
        <v>2014</v>
      </c>
      <c r="B15879" s="195" t="s">
        <v>27</v>
      </c>
      <c r="C15879" s="195" t="s">
        <v>225</v>
      </c>
      <c r="D15879" s="195" t="s">
        <v>340</v>
      </c>
      <c r="E15879" s="195">
        <v>0.40543749257984102</v>
      </c>
      <c r="F15879" s="195" t="e">
        <f t="shared" si="248"/>
        <v>#N/A</v>
      </c>
    </row>
    <row r="15880" spans="1:6" x14ac:dyDescent="0.2">
      <c r="A15880" s="195">
        <v>2014</v>
      </c>
      <c r="B15880" s="195" t="s">
        <v>46</v>
      </c>
      <c r="C15880" s="195" t="s">
        <v>225</v>
      </c>
      <c r="D15880" s="195" t="s">
        <v>340</v>
      </c>
      <c r="E15880" s="195">
        <v>3.8228659622462302E-2</v>
      </c>
      <c r="F15880" s="195" t="e">
        <f t="shared" si="248"/>
        <v>#N/A</v>
      </c>
    </row>
    <row r="15881" spans="1:6" x14ac:dyDescent="0.2">
      <c r="A15881" s="195">
        <v>2014</v>
      </c>
      <c r="B15881" s="195" t="s">
        <v>57</v>
      </c>
      <c r="C15881" s="195" t="s">
        <v>225</v>
      </c>
      <c r="D15881" s="195" t="s">
        <v>340</v>
      </c>
      <c r="E15881" s="195">
        <v>5.4612370889231803E-3</v>
      </c>
      <c r="F15881" s="195" t="e">
        <f t="shared" si="248"/>
        <v>#N/A</v>
      </c>
    </row>
    <row r="15882" spans="1:6" x14ac:dyDescent="0.2">
      <c r="A15882" s="195">
        <v>2014</v>
      </c>
      <c r="B15882" s="195" t="s">
        <v>89</v>
      </c>
      <c r="C15882" s="195" t="s">
        <v>225</v>
      </c>
      <c r="D15882" s="195" t="s">
        <v>340</v>
      </c>
      <c r="E15882" s="195">
        <v>8.0018995607265803E-2</v>
      </c>
      <c r="F15882" s="195" t="e">
        <f t="shared" si="248"/>
        <v>#N/A</v>
      </c>
    </row>
    <row r="15883" spans="1:6" x14ac:dyDescent="0.2">
      <c r="A15883" s="195">
        <v>2014</v>
      </c>
      <c r="B15883" s="195" t="s">
        <v>108</v>
      </c>
      <c r="C15883" s="195" t="s">
        <v>225</v>
      </c>
      <c r="D15883" s="195" t="s">
        <v>340</v>
      </c>
      <c r="E15883" s="195">
        <v>0.422058648937433</v>
      </c>
      <c r="F15883" s="195" t="e">
        <f t="shared" si="248"/>
        <v>#N/A</v>
      </c>
    </row>
    <row r="15884" spans="1:6" x14ac:dyDescent="0.2">
      <c r="A15884" s="195">
        <v>2014</v>
      </c>
      <c r="B15884" s="195" t="s">
        <v>113</v>
      </c>
      <c r="C15884" s="195" t="s">
        <v>225</v>
      </c>
      <c r="D15884" s="195" t="s">
        <v>340</v>
      </c>
      <c r="E15884" s="195">
        <v>4.46396770746764E-2</v>
      </c>
      <c r="F15884" s="195" t="e">
        <f t="shared" si="248"/>
        <v>#N/A</v>
      </c>
    </row>
    <row r="15885" spans="1:6" x14ac:dyDescent="0.2">
      <c r="A15885" s="195">
        <v>2014</v>
      </c>
      <c r="B15885" s="195" t="s">
        <v>123</v>
      </c>
      <c r="C15885" s="195" t="s">
        <v>225</v>
      </c>
      <c r="D15885" s="195" t="s">
        <v>340</v>
      </c>
      <c r="E15885" s="195">
        <v>4.1552890893980701E-3</v>
      </c>
      <c r="F15885" s="195" t="e">
        <f t="shared" si="248"/>
        <v>#N/A</v>
      </c>
    </row>
    <row r="15886" spans="1:6" x14ac:dyDescent="0.2">
      <c r="A15886" s="195">
        <v>2015</v>
      </c>
      <c r="B15886" s="195" t="s">
        <v>27</v>
      </c>
      <c r="C15886" s="195" t="s">
        <v>224</v>
      </c>
      <c r="D15886" s="195" t="s">
        <v>340</v>
      </c>
      <c r="E15886" s="195">
        <v>0.278536800352578</v>
      </c>
      <c r="F15886" s="195" t="e">
        <f t="shared" si="248"/>
        <v>#N/A</v>
      </c>
    </row>
    <row r="15887" spans="1:6" x14ac:dyDescent="0.2">
      <c r="A15887" s="195">
        <v>2015</v>
      </c>
      <c r="B15887" s="195" t="s">
        <v>46</v>
      </c>
      <c r="C15887" s="195" t="s">
        <v>224</v>
      </c>
      <c r="D15887" s="195" t="s">
        <v>340</v>
      </c>
      <c r="E15887" s="195">
        <v>2.2036139268400101E-4</v>
      </c>
      <c r="F15887" s="195" t="e">
        <f t="shared" si="248"/>
        <v>#N/A</v>
      </c>
    </row>
    <row r="15888" spans="1:6" x14ac:dyDescent="0.2">
      <c r="A15888" s="195">
        <v>2015</v>
      </c>
      <c r="B15888" s="195" t="s">
        <v>57</v>
      </c>
      <c r="C15888" s="195" t="s">
        <v>224</v>
      </c>
      <c r="D15888" s="195" t="s">
        <v>340</v>
      </c>
      <c r="E15888" s="195">
        <v>9.4755398854120699E-3</v>
      </c>
      <c r="F15888" s="195" t="e">
        <f t="shared" si="248"/>
        <v>#N/A</v>
      </c>
    </row>
    <row r="15889" spans="1:6" x14ac:dyDescent="0.2">
      <c r="A15889" s="195">
        <v>2015</v>
      </c>
      <c r="B15889" s="195" t="s">
        <v>89</v>
      </c>
      <c r="C15889" s="195" t="s">
        <v>224</v>
      </c>
      <c r="D15889" s="195" t="s">
        <v>340</v>
      </c>
      <c r="E15889" s="195">
        <v>0.102027324812692</v>
      </c>
      <c r="F15889" s="195" t="e">
        <f t="shared" si="248"/>
        <v>#N/A</v>
      </c>
    </row>
    <row r="15890" spans="1:6" x14ac:dyDescent="0.2">
      <c r="A15890" s="195">
        <v>2015</v>
      </c>
      <c r="B15890" s="195" t="s">
        <v>108</v>
      </c>
      <c r="C15890" s="195" t="s">
        <v>224</v>
      </c>
      <c r="D15890" s="195" t="s">
        <v>340</v>
      </c>
      <c r="E15890" s="195">
        <v>0.52930806522697205</v>
      </c>
      <c r="F15890" s="195" t="e">
        <f t="shared" si="248"/>
        <v>#N/A</v>
      </c>
    </row>
    <row r="15891" spans="1:6" x14ac:dyDescent="0.2">
      <c r="A15891" s="195">
        <v>2015</v>
      </c>
      <c r="B15891" s="195" t="s">
        <v>113</v>
      </c>
      <c r="C15891" s="195" t="s">
        <v>224</v>
      </c>
      <c r="D15891" s="195" t="s">
        <v>340</v>
      </c>
      <c r="E15891" s="195">
        <v>7.3600705156456503E-2</v>
      </c>
      <c r="F15891" s="195" t="e">
        <f t="shared" si="248"/>
        <v>#N/A</v>
      </c>
    </row>
    <row r="15892" spans="1:6" x14ac:dyDescent="0.2">
      <c r="A15892" s="195">
        <v>2015</v>
      </c>
      <c r="B15892" s="195" t="s">
        <v>123</v>
      </c>
      <c r="C15892" s="195" t="s">
        <v>224</v>
      </c>
      <c r="D15892" s="195" t="s">
        <v>340</v>
      </c>
      <c r="E15892" s="195">
        <v>6.8312031732040502E-3</v>
      </c>
      <c r="F15892" s="195" t="e">
        <f t="shared" si="248"/>
        <v>#N/A</v>
      </c>
    </row>
    <row r="15893" spans="1:6" x14ac:dyDescent="0.2">
      <c r="A15893" s="195">
        <v>2015</v>
      </c>
      <c r="B15893" s="195" t="s">
        <v>27</v>
      </c>
      <c r="C15893" s="195" t="s">
        <v>223</v>
      </c>
      <c r="D15893" s="195" t="s">
        <v>340</v>
      </c>
      <c r="E15893" s="195">
        <v>0.39794226056695398</v>
      </c>
      <c r="F15893" s="195" t="e">
        <f t="shared" si="248"/>
        <v>#N/A</v>
      </c>
    </row>
    <row r="15894" spans="1:6" x14ac:dyDescent="0.2">
      <c r="A15894" s="195">
        <v>2015</v>
      </c>
      <c r="B15894" s="195" t="s">
        <v>46</v>
      </c>
      <c r="C15894" s="195" t="s">
        <v>223</v>
      </c>
      <c r="D15894" s="195" t="s">
        <v>340</v>
      </c>
      <c r="E15894" s="195">
        <v>2.8942217066628E-4</v>
      </c>
      <c r="F15894" s="195" t="e">
        <f t="shared" si="248"/>
        <v>#N/A</v>
      </c>
    </row>
    <row r="15895" spans="1:6" x14ac:dyDescent="0.2">
      <c r="A15895" s="195">
        <v>2015</v>
      </c>
      <c r="B15895" s="195" t="s">
        <v>57</v>
      </c>
      <c r="C15895" s="195" t="s">
        <v>223</v>
      </c>
      <c r="D15895" s="195" t="s">
        <v>340</v>
      </c>
      <c r="E15895" s="195">
        <v>2.54464148481113E-2</v>
      </c>
      <c r="F15895" s="195" t="e">
        <f t="shared" si="248"/>
        <v>#N/A</v>
      </c>
    </row>
    <row r="15896" spans="1:6" x14ac:dyDescent="0.2">
      <c r="A15896" s="195">
        <v>2015</v>
      </c>
      <c r="B15896" s="195" t="s">
        <v>89</v>
      </c>
      <c r="C15896" s="195" t="s">
        <v>223</v>
      </c>
      <c r="D15896" s="195" t="s">
        <v>340</v>
      </c>
      <c r="E15896" s="195">
        <v>4.9695468716015302E-2</v>
      </c>
      <c r="F15896" s="195" t="e">
        <f t="shared" si="248"/>
        <v>#N/A</v>
      </c>
    </row>
    <row r="15897" spans="1:6" x14ac:dyDescent="0.2">
      <c r="A15897" s="195">
        <v>2015</v>
      </c>
      <c r="B15897" s="195" t="s">
        <v>108</v>
      </c>
      <c r="C15897" s="195" t="s">
        <v>223</v>
      </c>
      <c r="D15897" s="195" t="s">
        <v>340</v>
      </c>
      <c r="E15897" s="195">
        <v>0.30728642064815398</v>
      </c>
      <c r="F15897" s="195" t="e">
        <f t="shared" si="248"/>
        <v>#N/A</v>
      </c>
    </row>
    <row r="15898" spans="1:6" x14ac:dyDescent="0.2">
      <c r="A15898" s="195">
        <v>2015</v>
      </c>
      <c r="B15898" s="195" t="s">
        <v>113</v>
      </c>
      <c r="C15898" s="195" t="s">
        <v>223</v>
      </c>
      <c r="D15898" s="195" t="s">
        <v>340</v>
      </c>
      <c r="E15898" s="195">
        <v>0.20160185601392</v>
      </c>
      <c r="F15898" s="195" t="e">
        <f t="shared" si="248"/>
        <v>#N/A</v>
      </c>
    </row>
    <row r="15899" spans="1:6" x14ac:dyDescent="0.2">
      <c r="A15899" s="195">
        <v>2015</v>
      </c>
      <c r="B15899" s="195" t="s">
        <v>123</v>
      </c>
      <c r="C15899" s="195" t="s">
        <v>223</v>
      </c>
      <c r="D15899" s="195" t="s">
        <v>340</v>
      </c>
      <c r="E15899" s="195">
        <v>1.7738157036177701E-2</v>
      </c>
      <c r="F15899" s="195" t="e">
        <f t="shared" si="248"/>
        <v>#N/A</v>
      </c>
    </row>
    <row r="15900" spans="1:6" x14ac:dyDescent="0.2">
      <c r="A15900" s="195">
        <v>2015</v>
      </c>
      <c r="B15900" s="195" t="s">
        <v>27</v>
      </c>
      <c r="C15900" s="195" t="s">
        <v>225</v>
      </c>
      <c r="D15900" s="195" t="s">
        <v>340</v>
      </c>
      <c r="E15900" s="195">
        <v>0.26163358281809301</v>
      </c>
      <c r="F15900" s="195" t="e">
        <f t="shared" si="248"/>
        <v>#N/A</v>
      </c>
    </row>
    <row r="15901" spans="1:6" x14ac:dyDescent="0.2">
      <c r="A15901" s="195">
        <v>2015</v>
      </c>
      <c r="B15901" s="195" t="s">
        <v>46</v>
      </c>
      <c r="C15901" s="195" t="s">
        <v>225</v>
      </c>
      <c r="D15901" s="195" t="s">
        <v>340</v>
      </c>
      <c r="E15901" s="195">
        <v>3.2541490400260303E-4</v>
      </c>
      <c r="F15901" s="195" t="e">
        <f t="shared" si="248"/>
        <v>#N/A</v>
      </c>
    </row>
    <row r="15902" spans="1:6" x14ac:dyDescent="0.2">
      <c r="A15902" s="195">
        <v>2015</v>
      </c>
      <c r="B15902" s="195" t="s">
        <v>57</v>
      </c>
      <c r="C15902" s="195" t="s">
        <v>225</v>
      </c>
      <c r="D15902" s="195" t="s">
        <v>340</v>
      </c>
      <c r="E15902" s="195">
        <v>6.9964204360559697E-3</v>
      </c>
      <c r="F15902" s="195" t="e">
        <f t="shared" si="248"/>
        <v>#N/A</v>
      </c>
    </row>
    <row r="15903" spans="1:6" x14ac:dyDescent="0.2">
      <c r="A15903" s="195">
        <v>2015</v>
      </c>
      <c r="B15903" s="195" t="s">
        <v>89</v>
      </c>
      <c r="C15903" s="195" t="s">
        <v>225</v>
      </c>
      <c r="D15903" s="195" t="s">
        <v>340</v>
      </c>
      <c r="E15903" s="195">
        <v>0.109502115196876</v>
      </c>
      <c r="F15903" s="195" t="e">
        <f t="shared" si="248"/>
        <v>#N/A</v>
      </c>
    </row>
    <row r="15904" spans="1:6" x14ac:dyDescent="0.2">
      <c r="A15904" s="195">
        <v>2015</v>
      </c>
      <c r="B15904" s="195" t="s">
        <v>108</v>
      </c>
      <c r="C15904" s="195" t="s">
        <v>225</v>
      </c>
      <c r="D15904" s="195" t="s">
        <v>340</v>
      </c>
      <c r="E15904" s="195">
        <v>0.56020175724048105</v>
      </c>
      <c r="F15904" s="195" t="e">
        <f t="shared" si="248"/>
        <v>#N/A</v>
      </c>
    </row>
    <row r="15905" spans="1:6" x14ac:dyDescent="0.2">
      <c r="A15905" s="195">
        <v>2015</v>
      </c>
      <c r="B15905" s="195" t="s">
        <v>113</v>
      </c>
      <c r="C15905" s="195" t="s">
        <v>225</v>
      </c>
      <c r="D15905" s="195" t="s">
        <v>340</v>
      </c>
      <c r="E15905" s="195">
        <v>5.5645948584445097E-2</v>
      </c>
      <c r="F15905" s="195" t="e">
        <f t="shared" si="248"/>
        <v>#N/A</v>
      </c>
    </row>
    <row r="15906" spans="1:6" x14ac:dyDescent="0.2">
      <c r="A15906" s="195">
        <v>2015</v>
      </c>
      <c r="B15906" s="195" t="s">
        <v>123</v>
      </c>
      <c r="C15906" s="195" t="s">
        <v>225</v>
      </c>
      <c r="D15906" s="195" t="s">
        <v>340</v>
      </c>
      <c r="E15906" s="195">
        <v>5.6947608200455498E-3</v>
      </c>
      <c r="F15906" s="195" t="e">
        <f t="shared" si="248"/>
        <v>#N/A</v>
      </c>
    </row>
    <row r="15907" spans="1:6" x14ac:dyDescent="0.2">
      <c r="A15907" s="195">
        <v>2016</v>
      </c>
      <c r="B15907" s="195" t="s">
        <v>27</v>
      </c>
      <c r="C15907" s="195" t="s">
        <v>224</v>
      </c>
      <c r="D15907" s="195" t="s">
        <v>340</v>
      </c>
      <c r="E15907" s="195">
        <v>0.27335888835649202</v>
      </c>
      <c r="F15907" s="195" t="e">
        <f t="shared" si="248"/>
        <v>#N/A</v>
      </c>
    </row>
    <row r="15908" spans="1:6" x14ac:dyDescent="0.2">
      <c r="A15908" s="195">
        <v>2016</v>
      </c>
      <c r="B15908" s="195" t="s">
        <v>57</v>
      </c>
      <c r="C15908" s="195" t="s">
        <v>224</v>
      </c>
      <c r="D15908" s="195" t="s">
        <v>340</v>
      </c>
      <c r="E15908" s="195">
        <v>7.4269286056540401E-3</v>
      </c>
      <c r="F15908" s="195" t="e">
        <f t="shared" si="248"/>
        <v>#N/A</v>
      </c>
    </row>
    <row r="15909" spans="1:6" x14ac:dyDescent="0.2">
      <c r="A15909" s="195">
        <v>2016</v>
      </c>
      <c r="B15909" s="195" t="s">
        <v>89</v>
      </c>
      <c r="C15909" s="195" t="s">
        <v>224</v>
      </c>
      <c r="D15909" s="195" t="s">
        <v>340</v>
      </c>
      <c r="E15909" s="195">
        <v>0.10948730234786699</v>
      </c>
      <c r="F15909" s="195" t="e">
        <f t="shared" si="248"/>
        <v>#N/A</v>
      </c>
    </row>
    <row r="15910" spans="1:6" x14ac:dyDescent="0.2">
      <c r="A15910" s="195">
        <v>2016</v>
      </c>
      <c r="B15910" s="195" t="s">
        <v>108</v>
      </c>
      <c r="C15910" s="195" t="s">
        <v>224</v>
      </c>
      <c r="D15910" s="195" t="s">
        <v>340</v>
      </c>
      <c r="E15910" s="195">
        <v>0.52635361763296595</v>
      </c>
      <c r="F15910" s="195" t="e">
        <f t="shared" si="248"/>
        <v>#N/A</v>
      </c>
    </row>
    <row r="15911" spans="1:6" x14ac:dyDescent="0.2">
      <c r="A15911" s="195">
        <v>2016</v>
      </c>
      <c r="B15911" s="195" t="s">
        <v>113</v>
      </c>
      <c r="C15911" s="195" t="s">
        <v>224</v>
      </c>
      <c r="D15911" s="195" t="s">
        <v>340</v>
      </c>
      <c r="E15911" s="195">
        <v>7.66650694777192E-2</v>
      </c>
      <c r="F15911" s="195" t="e">
        <f t="shared" si="248"/>
        <v>#N/A</v>
      </c>
    </row>
    <row r="15912" spans="1:6" x14ac:dyDescent="0.2">
      <c r="A15912" s="195">
        <v>2016</v>
      </c>
      <c r="B15912" s="195" t="s">
        <v>123</v>
      </c>
      <c r="C15912" s="195" t="s">
        <v>224</v>
      </c>
      <c r="D15912" s="195" t="s">
        <v>340</v>
      </c>
      <c r="E15912" s="195">
        <v>6.70819357930043E-3</v>
      </c>
      <c r="F15912" s="195" t="e">
        <f t="shared" si="248"/>
        <v>#N/A</v>
      </c>
    </row>
    <row r="15913" spans="1:6" x14ac:dyDescent="0.2">
      <c r="A15913" s="195">
        <v>2016</v>
      </c>
      <c r="B15913" s="195" t="s">
        <v>27</v>
      </c>
      <c r="C15913" s="195" t="s">
        <v>223</v>
      </c>
      <c r="D15913" s="195" t="s">
        <v>340</v>
      </c>
      <c r="E15913" s="195">
        <v>0.41389217031472197</v>
      </c>
      <c r="F15913" s="195" t="e">
        <f t="shared" si="248"/>
        <v>#N/A</v>
      </c>
    </row>
    <row r="15914" spans="1:6" x14ac:dyDescent="0.2">
      <c r="A15914" s="195">
        <v>2016</v>
      </c>
      <c r="B15914" s="195" t="s">
        <v>57</v>
      </c>
      <c r="C15914" s="195" t="s">
        <v>223</v>
      </c>
      <c r="D15914" s="195" t="s">
        <v>340</v>
      </c>
      <c r="E15914" s="195">
        <v>1.9247163991384798E-2</v>
      </c>
      <c r="F15914" s="195" t="e">
        <f t="shared" si="248"/>
        <v>#N/A</v>
      </c>
    </row>
    <row r="15915" spans="1:6" x14ac:dyDescent="0.2">
      <c r="A15915" s="195">
        <v>2016</v>
      </c>
      <c r="B15915" s="195" t="s">
        <v>89</v>
      </c>
      <c r="C15915" s="195" t="s">
        <v>223</v>
      </c>
      <c r="D15915" s="195" t="s">
        <v>340</v>
      </c>
      <c r="E15915" s="195">
        <v>4.8575778863336701E-2</v>
      </c>
      <c r="F15915" s="195" t="e">
        <f t="shared" si="248"/>
        <v>#N/A</v>
      </c>
    </row>
    <row r="15916" spans="1:6" x14ac:dyDescent="0.2">
      <c r="A15916" s="195">
        <v>2016</v>
      </c>
      <c r="B15916" s="195" t="s">
        <v>108</v>
      </c>
      <c r="C15916" s="195" t="s">
        <v>223</v>
      </c>
      <c r="D15916" s="195" t="s">
        <v>340</v>
      </c>
      <c r="E15916" s="195">
        <v>0.30489865295089802</v>
      </c>
      <c r="F15916" s="195" t="e">
        <f t="shared" si="248"/>
        <v>#N/A</v>
      </c>
    </row>
    <row r="15917" spans="1:6" x14ac:dyDescent="0.2">
      <c r="A15917" s="195">
        <v>2016</v>
      </c>
      <c r="B15917" s="195" t="s">
        <v>113</v>
      </c>
      <c r="C15917" s="195" t="s">
        <v>223</v>
      </c>
      <c r="D15917" s="195" t="s">
        <v>340</v>
      </c>
      <c r="E15917" s="195">
        <v>0.19650505380740799</v>
      </c>
      <c r="F15917" s="195" t="e">
        <f t="shared" si="248"/>
        <v>#N/A</v>
      </c>
    </row>
    <row r="15918" spans="1:6" x14ac:dyDescent="0.2">
      <c r="A15918" s="195">
        <v>2016</v>
      </c>
      <c r="B15918" s="195" t="s">
        <v>123</v>
      </c>
      <c r="C15918" s="195" t="s">
        <v>223</v>
      </c>
      <c r="D15918" s="195" t="s">
        <v>340</v>
      </c>
      <c r="E15918" s="195">
        <v>1.6881180072249501E-2</v>
      </c>
      <c r="F15918" s="195" t="e">
        <f t="shared" si="248"/>
        <v>#N/A</v>
      </c>
    </row>
    <row r="15919" spans="1:6" x14ac:dyDescent="0.2">
      <c r="A15919" s="195">
        <v>2016</v>
      </c>
      <c r="B15919" s="195" t="s">
        <v>27</v>
      </c>
      <c r="C15919" s="195" t="s">
        <v>225</v>
      </c>
      <c r="D15919" s="195" t="s">
        <v>340</v>
      </c>
      <c r="E15919" s="195">
        <v>0.28571428571428498</v>
      </c>
      <c r="F15919" s="195" t="e">
        <f t="shared" si="248"/>
        <v>#N/A</v>
      </c>
    </row>
    <row r="15920" spans="1:6" x14ac:dyDescent="0.2">
      <c r="A15920" s="195">
        <v>2016</v>
      </c>
      <c r="B15920" s="195" t="s">
        <v>57</v>
      </c>
      <c r="C15920" s="195" t="s">
        <v>225</v>
      </c>
      <c r="D15920" s="195" t="s">
        <v>340</v>
      </c>
      <c r="E15920" s="195">
        <v>5.3100376841383997E-3</v>
      </c>
      <c r="F15920" s="195" t="e">
        <f t="shared" si="248"/>
        <v>#N/A</v>
      </c>
    </row>
    <row r="15921" spans="1:6" x14ac:dyDescent="0.2">
      <c r="A15921" s="195">
        <v>2016</v>
      </c>
      <c r="B15921" s="195" t="s">
        <v>89</v>
      </c>
      <c r="C15921" s="195" t="s">
        <v>225</v>
      </c>
      <c r="D15921" s="195" t="s">
        <v>340</v>
      </c>
      <c r="E15921" s="195">
        <v>0.113908872901678</v>
      </c>
      <c r="F15921" s="195" t="e">
        <f t="shared" si="248"/>
        <v>#N/A</v>
      </c>
    </row>
    <row r="15922" spans="1:6" x14ac:dyDescent="0.2">
      <c r="A15922" s="195">
        <v>2016</v>
      </c>
      <c r="B15922" s="195" t="s">
        <v>108</v>
      </c>
      <c r="C15922" s="195" t="s">
        <v>225</v>
      </c>
      <c r="D15922" s="195" t="s">
        <v>340</v>
      </c>
      <c r="E15922" s="195">
        <v>0.535457348406988</v>
      </c>
      <c r="F15922" s="195" t="e">
        <f t="shared" si="248"/>
        <v>#N/A</v>
      </c>
    </row>
    <row r="15923" spans="1:6" x14ac:dyDescent="0.2">
      <c r="A15923" s="195">
        <v>2016</v>
      </c>
      <c r="B15923" s="195" t="s">
        <v>113</v>
      </c>
      <c r="C15923" s="195" t="s">
        <v>225</v>
      </c>
      <c r="D15923" s="195" t="s">
        <v>340</v>
      </c>
      <c r="E15923" s="195">
        <v>5.4813292223364098E-2</v>
      </c>
      <c r="F15923" s="195" t="e">
        <f t="shared" si="248"/>
        <v>#N/A</v>
      </c>
    </row>
    <row r="15924" spans="1:6" x14ac:dyDescent="0.2">
      <c r="A15924" s="195">
        <v>2016</v>
      </c>
      <c r="B15924" s="195" t="s">
        <v>123</v>
      </c>
      <c r="C15924" s="195" t="s">
        <v>225</v>
      </c>
      <c r="D15924" s="195" t="s">
        <v>340</v>
      </c>
      <c r="E15924" s="195">
        <v>4.7961630695443598E-3</v>
      </c>
      <c r="F15924" s="195" t="e">
        <f t="shared" si="248"/>
        <v>#N/A</v>
      </c>
    </row>
    <row r="15925" spans="1:6" x14ac:dyDescent="0.2">
      <c r="A15925" s="195">
        <v>2017</v>
      </c>
      <c r="B15925" s="195" t="s">
        <v>27</v>
      </c>
      <c r="C15925" s="195" t="s">
        <v>224</v>
      </c>
      <c r="D15925" s="195" t="s">
        <v>340</v>
      </c>
      <c r="E15925" s="195">
        <v>0.29297423887587798</v>
      </c>
      <c r="F15925" s="195" t="e">
        <f t="shared" si="248"/>
        <v>#N/A</v>
      </c>
    </row>
    <row r="15926" spans="1:6" x14ac:dyDescent="0.2">
      <c r="A15926" s="195">
        <v>2017</v>
      </c>
      <c r="B15926" s="195" t="s">
        <v>89</v>
      </c>
      <c r="C15926" s="195" t="s">
        <v>224</v>
      </c>
      <c r="D15926" s="195" t="s">
        <v>340</v>
      </c>
      <c r="E15926" s="195">
        <v>8.9461358313817296E-2</v>
      </c>
      <c r="F15926" s="195" t="e">
        <f t="shared" si="248"/>
        <v>#N/A</v>
      </c>
    </row>
    <row r="15927" spans="1:6" x14ac:dyDescent="0.2">
      <c r="A15927" s="195">
        <v>2017</v>
      </c>
      <c r="B15927" s="195" t="s">
        <v>108</v>
      </c>
      <c r="C15927" s="195" t="s">
        <v>224</v>
      </c>
      <c r="D15927" s="195" t="s">
        <v>340</v>
      </c>
      <c r="E15927" s="195">
        <v>0.53442622950819596</v>
      </c>
      <c r="F15927" s="195" t="e">
        <f t="shared" si="248"/>
        <v>#N/A</v>
      </c>
    </row>
    <row r="15928" spans="1:6" x14ac:dyDescent="0.2">
      <c r="A15928" s="195">
        <v>2017</v>
      </c>
      <c r="B15928" s="195" t="s">
        <v>113</v>
      </c>
      <c r="C15928" s="195" t="s">
        <v>224</v>
      </c>
      <c r="D15928" s="195" t="s">
        <v>340</v>
      </c>
      <c r="E15928" s="195">
        <v>7.6814988290398095E-2</v>
      </c>
      <c r="F15928" s="195" t="e">
        <f t="shared" si="248"/>
        <v>#N/A</v>
      </c>
    </row>
    <row r="15929" spans="1:6" x14ac:dyDescent="0.2">
      <c r="A15929" s="195">
        <v>2017</v>
      </c>
      <c r="B15929" s="195" t="s">
        <v>123</v>
      </c>
      <c r="C15929" s="195" t="s">
        <v>224</v>
      </c>
      <c r="D15929" s="195" t="s">
        <v>340</v>
      </c>
      <c r="E15929" s="195">
        <v>6.3231850117095997E-3</v>
      </c>
      <c r="F15929" s="195" t="e">
        <f t="shared" si="248"/>
        <v>#N/A</v>
      </c>
    </row>
    <row r="15930" spans="1:6" x14ac:dyDescent="0.2">
      <c r="A15930" s="195">
        <v>2017</v>
      </c>
      <c r="B15930" s="195" t="s">
        <v>27</v>
      </c>
      <c r="C15930" s="195" t="s">
        <v>223</v>
      </c>
      <c r="D15930" s="195" t="s">
        <v>340</v>
      </c>
      <c r="E15930" s="195">
        <v>0.44296118777030902</v>
      </c>
      <c r="F15930" s="195" t="e">
        <f t="shared" si="248"/>
        <v>#N/A</v>
      </c>
    </row>
    <row r="15931" spans="1:6" x14ac:dyDescent="0.2">
      <c r="A15931" s="195">
        <v>2017</v>
      </c>
      <c r="B15931" s="195" t="s">
        <v>89</v>
      </c>
      <c r="C15931" s="195" t="s">
        <v>223</v>
      </c>
      <c r="D15931" s="195" t="s">
        <v>340</v>
      </c>
      <c r="E15931" s="195">
        <v>3.9022151264947701E-2</v>
      </c>
      <c r="F15931" s="195" t="e">
        <f t="shared" si="248"/>
        <v>#N/A</v>
      </c>
    </row>
    <row r="15932" spans="1:6" x14ac:dyDescent="0.2">
      <c r="A15932" s="195">
        <v>2017</v>
      </c>
      <c r="B15932" s="195" t="s">
        <v>108</v>
      </c>
      <c r="C15932" s="195" t="s">
        <v>223</v>
      </c>
      <c r="D15932" s="195" t="s">
        <v>340</v>
      </c>
      <c r="E15932" s="195">
        <v>0.30379770822376201</v>
      </c>
      <c r="F15932" s="195" t="e">
        <f t="shared" si="248"/>
        <v>#N/A</v>
      </c>
    </row>
    <row r="15933" spans="1:6" x14ac:dyDescent="0.2">
      <c r="A15933" s="195">
        <v>2017</v>
      </c>
      <c r="B15933" s="195" t="s">
        <v>113</v>
      </c>
      <c r="C15933" s="195" t="s">
        <v>223</v>
      </c>
      <c r="D15933" s="195" t="s">
        <v>340</v>
      </c>
      <c r="E15933" s="195">
        <v>0.19768030986693799</v>
      </c>
      <c r="F15933" s="195" t="e">
        <f t="shared" si="248"/>
        <v>#N/A</v>
      </c>
    </row>
    <row r="15934" spans="1:6" x14ac:dyDescent="0.2">
      <c r="A15934" s="195">
        <v>2017</v>
      </c>
      <c r="B15934" s="195" t="s">
        <v>123</v>
      </c>
      <c r="C15934" s="195" t="s">
        <v>223</v>
      </c>
      <c r="D15934" s="195" t="s">
        <v>340</v>
      </c>
      <c r="E15934" s="195">
        <v>1.6538642874041901E-2</v>
      </c>
      <c r="F15934" s="195" t="e">
        <f t="shared" si="248"/>
        <v>#N/A</v>
      </c>
    </row>
    <row r="15935" spans="1:6" x14ac:dyDescent="0.2">
      <c r="A15935" s="195">
        <v>2017</v>
      </c>
      <c r="B15935" s="195" t="s">
        <v>27</v>
      </c>
      <c r="C15935" s="195" t="s">
        <v>225</v>
      </c>
      <c r="D15935" s="195" t="s">
        <v>340</v>
      </c>
      <c r="E15935" s="195">
        <v>0.28882040746447502</v>
      </c>
      <c r="F15935" s="195" t="e">
        <f t="shared" si="248"/>
        <v>#N/A</v>
      </c>
    </row>
    <row r="15936" spans="1:6" x14ac:dyDescent="0.2">
      <c r="A15936" s="195">
        <v>2017</v>
      </c>
      <c r="B15936" s="195" t="s">
        <v>89</v>
      </c>
      <c r="C15936" s="195" t="s">
        <v>225</v>
      </c>
      <c r="D15936" s="195" t="s">
        <v>340</v>
      </c>
      <c r="E15936" s="195">
        <v>9.48467728128745E-2</v>
      </c>
      <c r="F15936" s="195" t="e">
        <f t="shared" si="248"/>
        <v>#N/A</v>
      </c>
    </row>
    <row r="15937" spans="1:6" x14ac:dyDescent="0.2">
      <c r="A15937" s="195">
        <v>2017</v>
      </c>
      <c r="B15937" s="195" t="s">
        <v>108</v>
      </c>
      <c r="C15937" s="195" t="s">
        <v>225</v>
      </c>
      <c r="D15937" s="195" t="s">
        <v>340</v>
      </c>
      <c r="E15937" s="195">
        <v>0.55555555555555503</v>
      </c>
      <c r="F15937" s="195" t="e">
        <f t="shared" si="248"/>
        <v>#N/A</v>
      </c>
    </row>
    <row r="15938" spans="1:6" x14ac:dyDescent="0.2">
      <c r="A15938" s="195">
        <v>2017</v>
      </c>
      <c r="B15938" s="195" t="s">
        <v>113</v>
      </c>
      <c r="C15938" s="195" t="s">
        <v>225</v>
      </c>
      <c r="D15938" s="195" t="s">
        <v>340</v>
      </c>
      <c r="E15938" s="195">
        <v>5.6154768019174801E-2</v>
      </c>
      <c r="F15938" s="195" t="e">
        <f t="shared" ref="F15938:F16001" si="249">INDEX($I$5:$J$16,MATCH(D15938,$I$5:$I$16,0),2)</f>
        <v>#N/A</v>
      </c>
    </row>
    <row r="15939" spans="1:6" x14ac:dyDescent="0.2">
      <c r="A15939" s="195">
        <v>2017</v>
      </c>
      <c r="B15939" s="195" t="s">
        <v>123</v>
      </c>
      <c r="C15939" s="195" t="s">
        <v>225</v>
      </c>
      <c r="D15939" s="195" t="s">
        <v>340</v>
      </c>
      <c r="E15939" s="195">
        <v>4.6224961479198702E-3</v>
      </c>
      <c r="F15939" s="195" t="e">
        <f t="shared" si="249"/>
        <v>#N/A</v>
      </c>
    </row>
    <row r="15940" spans="1:6" x14ac:dyDescent="0.2">
      <c r="A15940" s="195">
        <v>2018</v>
      </c>
      <c r="B15940" s="195" t="s">
        <v>27</v>
      </c>
      <c r="C15940" s="195" t="s">
        <v>224</v>
      </c>
      <c r="D15940" s="195" t="s">
        <v>337</v>
      </c>
      <c r="E15940" s="195">
        <v>0.163440860215053</v>
      </c>
      <c r="F15940" s="195" t="e">
        <f t="shared" si="249"/>
        <v>#N/A</v>
      </c>
    </row>
    <row r="15941" spans="1:6" x14ac:dyDescent="0.2">
      <c r="A15941" s="195">
        <v>2018</v>
      </c>
      <c r="B15941" s="195" t="s">
        <v>35</v>
      </c>
      <c r="C15941" s="195" t="s">
        <v>224</v>
      </c>
      <c r="D15941" s="195" t="s">
        <v>337</v>
      </c>
      <c r="E15941" s="195">
        <v>3.8709677419354799E-2</v>
      </c>
      <c r="F15941" s="195" t="e">
        <f t="shared" si="249"/>
        <v>#N/A</v>
      </c>
    </row>
    <row r="15942" spans="1:6" x14ac:dyDescent="0.2">
      <c r="A15942" s="195">
        <v>2018</v>
      </c>
      <c r="B15942" s="195" t="s">
        <v>43</v>
      </c>
      <c r="C15942" s="195" t="s">
        <v>224</v>
      </c>
      <c r="D15942" s="195" t="s">
        <v>337</v>
      </c>
      <c r="E15942" s="195">
        <v>9.6774193548387094E-2</v>
      </c>
      <c r="F15942" s="195" t="e">
        <f t="shared" si="249"/>
        <v>#N/A</v>
      </c>
    </row>
    <row r="15943" spans="1:6" x14ac:dyDescent="0.2">
      <c r="A15943" s="195">
        <v>2018</v>
      </c>
      <c r="B15943" s="195" t="s">
        <v>46</v>
      </c>
      <c r="C15943" s="195" t="s">
        <v>224</v>
      </c>
      <c r="D15943" s="195" t="s">
        <v>337</v>
      </c>
      <c r="E15943" s="195">
        <v>0.118279569892473</v>
      </c>
      <c r="F15943" s="195" t="e">
        <f t="shared" si="249"/>
        <v>#N/A</v>
      </c>
    </row>
    <row r="15944" spans="1:6" x14ac:dyDescent="0.2">
      <c r="A15944" s="195">
        <v>2018</v>
      </c>
      <c r="B15944" s="195" t="s">
        <v>95</v>
      </c>
      <c r="C15944" s="195" t="s">
        <v>224</v>
      </c>
      <c r="D15944" s="195" t="s">
        <v>337</v>
      </c>
      <c r="E15944" s="195">
        <v>8.8172043010752599E-2</v>
      </c>
      <c r="F15944" s="195" t="e">
        <f t="shared" si="249"/>
        <v>#N/A</v>
      </c>
    </row>
    <row r="15945" spans="1:6" x14ac:dyDescent="0.2">
      <c r="A15945" s="195">
        <v>2018</v>
      </c>
      <c r="B15945" s="195" t="s">
        <v>108</v>
      </c>
      <c r="C15945" s="195" t="s">
        <v>224</v>
      </c>
      <c r="D15945" s="195" t="s">
        <v>337</v>
      </c>
      <c r="E15945" s="195">
        <v>0.462365591397849</v>
      </c>
      <c r="F15945" s="195" t="e">
        <f t="shared" si="249"/>
        <v>#N/A</v>
      </c>
    </row>
    <row r="15946" spans="1:6" x14ac:dyDescent="0.2">
      <c r="A15946" s="195">
        <v>2018</v>
      </c>
      <c r="B15946" s="195" t="s">
        <v>129</v>
      </c>
      <c r="C15946" s="195" t="s">
        <v>224</v>
      </c>
      <c r="D15946" s="195" t="s">
        <v>337</v>
      </c>
      <c r="E15946" s="195">
        <v>3.2258064516128997E-2</v>
      </c>
      <c r="F15946" s="195" t="e">
        <f t="shared" si="249"/>
        <v>#N/A</v>
      </c>
    </row>
    <row r="15947" spans="1:6" x14ac:dyDescent="0.2">
      <c r="A15947" s="195">
        <v>2018</v>
      </c>
      <c r="B15947" s="195" t="s">
        <v>27</v>
      </c>
      <c r="C15947" s="195" t="s">
        <v>224</v>
      </c>
      <c r="D15947" s="195" t="s">
        <v>340</v>
      </c>
      <c r="E15947" s="195">
        <v>0.288120300751879</v>
      </c>
      <c r="F15947" s="195" t="e">
        <f t="shared" si="249"/>
        <v>#N/A</v>
      </c>
    </row>
    <row r="15948" spans="1:6" x14ac:dyDescent="0.2">
      <c r="A15948" s="195">
        <v>2018</v>
      </c>
      <c r="B15948" s="195" t="s">
        <v>108</v>
      </c>
      <c r="C15948" s="195" t="s">
        <v>224</v>
      </c>
      <c r="D15948" s="195" t="s">
        <v>340</v>
      </c>
      <c r="E15948" s="195">
        <v>0.59639097744360903</v>
      </c>
      <c r="F15948" s="195" t="e">
        <f t="shared" si="249"/>
        <v>#N/A</v>
      </c>
    </row>
    <row r="15949" spans="1:6" x14ac:dyDescent="0.2">
      <c r="A15949" s="195">
        <v>2018</v>
      </c>
      <c r="B15949" s="195" t="s">
        <v>113</v>
      </c>
      <c r="C15949" s="195" t="s">
        <v>224</v>
      </c>
      <c r="D15949" s="195" t="s">
        <v>340</v>
      </c>
      <c r="E15949" s="195">
        <v>0.10706766917293201</v>
      </c>
      <c r="F15949" s="195" t="e">
        <f t="shared" si="249"/>
        <v>#N/A</v>
      </c>
    </row>
    <row r="15950" spans="1:6" x14ac:dyDescent="0.2">
      <c r="A15950" s="195">
        <v>2018</v>
      </c>
      <c r="B15950" s="195" t="s">
        <v>123</v>
      </c>
      <c r="C15950" s="195" t="s">
        <v>224</v>
      </c>
      <c r="D15950" s="195" t="s">
        <v>340</v>
      </c>
      <c r="E15950" s="195">
        <v>8.4210526315789402E-3</v>
      </c>
      <c r="F15950" s="195" t="e">
        <f t="shared" si="249"/>
        <v>#N/A</v>
      </c>
    </row>
    <row r="15951" spans="1:6" x14ac:dyDescent="0.2">
      <c r="A15951" s="195">
        <v>2018</v>
      </c>
      <c r="B15951" s="195" t="s">
        <v>27</v>
      </c>
      <c r="C15951" s="195" t="s">
        <v>223</v>
      </c>
      <c r="D15951" s="195" t="s">
        <v>337</v>
      </c>
      <c r="E15951" s="195">
        <v>0.14181983748306101</v>
      </c>
      <c r="F15951" s="195" t="e">
        <f t="shared" si="249"/>
        <v>#N/A</v>
      </c>
    </row>
    <row r="15952" spans="1:6" x14ac:dyDescent="0.2">
      <c r="A15952" s="195">
        <v>2018</v>
      </c>
      <c r="B15952" s="195" t="s">
        <v>35</v>
      </c>
      <c r="C15952" s="195" t="s">
        <v>223</v>
      </c>
      <c r="D15952" s="195" t="s">
        <v>337</v>
      </c>
      <c r="E15952" s="195">
        <v>4.00783580205335E-2</v>
      </c>
      <c r="F15952" s="195" t="e">
        <f t="shared" si="249"/>
        <v>#N/A</v>
      </c>
    </row>
    <row r="15953" spans="1:6" x14ac:dyDescent="0.2">
      <c r="A15953" s="195">
        <v>2018</v>
      </c>
      <c r="B15953" s="195" t="s">
        <v>43</v>
      </c>
      <c r="C15953" s="195" t="s">
        <v>223</v>
      </c>
      <c r="D15953" s="195" t="s">
        <v>337</v>
      </c>
      <c r="E15953" s="195">
        <v>0.112029099638132</v>
      </c>
      <c r="F15953" s="195" t="e">
        <f t="shared" si="249"/>
        <v>#N/A</v>
      </c>
    </row>
    <row r="15954" spans="1:6" x14ac:dyDescent="0.2">
      <c r="A15954" s="195">
        <v>2018</v>
      </c>
      <c r="B15954" s="195" t="s">
        <v>46</v>
      </c>
      <c r="C15954" s="195" t="s">
        <v>223</v>
      </c>
      <c r="D15954" s="195" t="s">
        <v>337</v>
      </c>
      <c r="E15954" s="195">
        <v>0.121051790328026</v>
      </c>
      <c r="F15954" s="195" t="e">
        <f t="shared" si="249"/>
        <v>#N/A</v>
      </c>
    </row>
    <row r="15955" spans="1:6" x14ac:dyDescent="0.2">
      <c r="A15955" s="195">
        <v>2018</v>
      </c>
      <c r="B15955" s="195" t="s">
        <v>95</v>
      </c>
      <c r="C15955" s="195" t="s">
        <v>223</v>
      </c>
      <c r="D15955" s="195" t="s">
        <v>337</v>
      </c>
      <c r="E15955" s="195">
        <v>9.1834882256390402E-2</v>
      </c>
      <c r="F15955" s="195" t="e">
        <f t="shared" si="249"/>
        <v>#N/A</v>
      </c>
    </row>
    <row r="15956" spans="1:6" x14ac:dyDescent="0.2">
      <c r="A15956" s="195">
        <v>2018</v>
      </c>
      <c r="B15956" s="195" t="s">
        <v>103</v>
      </c>
      <c r="C15956" s="195" t="s">
        <v>223</v>
      </c>
      <c r="D15956" s="195" t="s">
        <v>337</v>
      </c>
      <c r="E15956" s="195">
        <v>8.7931587805762496E-4</v>
      </c>
      <c r="F15956" s="195" t="e">
        <f t="shared" si="249"/>
        <v>#N/A</v>
      </c>
    </row>
    <row r="15957" spans="1:6" x14ac:dyDescent="0.2">
      <c r="A15957" s="195">
        <v>2018</v>
      </c>
      <c r="B15957" s="195" t="s">
        <v>108</v>
      </c>
      <c r="C15957" s="195" t="s">
        <v>223</v>
      </c>
      <c r="D15957" s="195" t="s">
        <v>337</v>
      </c>
      <c r="E15957" s="195">
        <v>0.47878853892923701</v>
      </c>
      <c r="F15957" s="195" t="e">
        <f t="shared" si="249"/>
        <v>#N/A</v>
      </c>
    </row>
    <row r="15958" spans="1:6" x14ac:dyDescent="0.2">
      <c r="A15958" s="195">
        <v>2018</v>
      </c>
      <c r="B15958" s="195" t="s">
        <v>129</v>
      </c>
      <c r="C15958" s="195" t="s">
        <v>223</v>
      </c>
      <c r="D15958" s="195" t="s">
        <v>337</v>
      </c>
      <c r="E15958" s="195">
        <v>1.35181774665603E-2</v>
      </c>
      <c r="F15958" s="195" t="e">
        <f t="shared" si="249"/>
        <v>#N/A</v>
      </c>
    </row>
    <row r="15959" spans="1:6" x14ac:dyDescent="0.2">
      <c r="A15959" s="195">
        <v>2018</v>
      </c>
      <c r="B15959" s="195" t="s">
        <v>27</v>
      </c>
      <c r="C15959" s="195" t="s">
        <v>223</v>
      </c>
      <c r="D15959" s="195" t="s">
        <v>340</v>
      </c>
      <c r="E15959" s="195">
        <v>0.426792639240762</v>
      </c>
      <c r="F15959" s="195" t="e">
        <f t="shared" si="249"/>
        <v>#N/A</v>
      </c>
    </row>
    <row r="15960" spans="1:6" x14ac:dyDescent="0.2">
      <c r="A15960" s="195">
        <v>2018</v>
      </c>
      <c r="B15960" s="195" t="s">
        <v>108</v>
      </c>
      <c r="C15960" s="195" t="s">
        <v>223</v>
      </c>
      <c r="D15960" s="195" t="s">
        <v>340</v>
      </c>
      <c r="E15960" s="195">
        <v>0.31861601794618799</v>
      </c>
      <c r="F15960" s="195" t="e">
        <f t="shared" si="249"/>
        <v>#N/A</v>
      </c>
    </row>
    <row r="15961" spans="1:6" x14ac:dyDescent="0.2">
      <c r="A15961" s="195">
        <v>2018</v>
      </c>
      <c r="B15961" s="195" t="s">
        <v>113</v>
      </c>
      <c r="C15961" s="195" t="s">
        <v>223</v>
      </c>
      <c r="D15961" s="195" t="s">
        <v>340</v>
      </c>
      <c r="E15961" s="195">
        <v>0.23652006268106199</v>
      </c>
      <c r="F15961" s="195" t="e">
        <f t="shared" si="249"/>
        <v>#N/A</v>
      </c>
    </row>
    <row r="15962" spans="1:6" x14ac:dyDescent="0.2">
      <c r="A15962" s="195">
        <v>2018</v>
      </c>
      <c r="B15962" s="195" t="s">
        <v>123</v>
      </c>
      <c r="C15962" s="195" t="s">
        <v>223</v>
      </c>
      <c r="D15962" s="195" t="s">
        <v>340</v>
      </c>
      <c r="E15962" s="195">
        <v>1.8071280131986899E-2</v>
      </c>
      <c r="F15962" s="195" t="e">
        <f t="shared" si="249"/>
        <v>#N/A</v>
      </c>
    </row>
    <row r="15963" spans="1:6" x14ac:dyDescent="0.2">
      <c r="A15963" s="195">
        <v>2018</v>
      </c>
      <c r="B15963" s="195" t="s">
        <v>27</v>
      </c>
      <c r="C15963" s="195" t="s">
        <v>225</v>
      </c>
      <c r="D15963" s="195" t="s">
        <v>337</v>
      </c>
      <c r="E15963" s="195">
        <v>0.18913480885311801</v>
      </c>
      <c r="F15963" s="195" t="e">
        <f t="shared" si="249"/>
        <v>#N/A</v>
      </c>
    </row>
    <row r="15964" spans="1:6" x14ac:dyDescent="0.2">
      <c r="A15964" s="195">
        <v>2018</v>
      </c>
      <c r="B15964" s="195" t="s">
        <v>35</v>
      </c>
      <c r="C15964" s="195" t="s">
        <v>225</v>
      </c>
      <c r="D15964" s="195" t="s">
        <v>337</v>
      </c>
      <c r="E15964" s="195">
        <v>3.6217303822937599E-2</v>
      </c>
      <c r="F15964" s="195" t="e">
        <f t="shared" si="249"/>
        <v>#N/A</v>
      </c>
    </row>
    <row r="15965" spans="1:6" x14ac:dyDescent="0.2">
      <c r="A15965" s="195">
        <v>2018</v>
      </c>
      <c r="B15965" s="195" t="s">
        <v>43</v>
      </c>
      <c r="C15965" s="195" t="s">
        <v>225</v>
      </c>
      <c r="D15965" s="195" t="s">
        <v>337</v>
      </c>
      <c r="E15965" s="195">
        <v>9.0543259557344005E-2</v>
      </c>
      <c r="F15965" s="195" t="e">
        <f t="shared" si="249"/>
        <v>#N/A</v>
      </c>
    </row>
    <row r="15966" spans="1:6" x14ac:dyDescent="0.2">
      <c r="A15966" s="195">
        <v>2018</v>
      </c>
      <c r="B15966" s="195" t="s">
        <v>46</v>
      </c>
      <c r="C15966" s="195" t="s">
        <v>225</v>
      </c>
      <c r="D15966" s="195" t="s">
        <v>337</v>
      </c>
      <c r="E15966" s="195">
        <v>0.11066398390342</v>
      </c>
      <c r="F15966" s="195" t="e">
        <f t="shared" si="249"/>
        <v>#N/A</v>
      </c>
    </row>
    <row r="15967" spans="1:6" x14ac:dyDescent="0.2">
      <c r="A15967" s="195">
        <v>2018</v>
      </c>
      <c r="B15967" s="195" t="s">
        <v>95</v>
      </c>
      <c r="C15967" s="195" t="s">
        <v>225</v>
      </c>
      <c r="D15967" s="195" t="s">
        <v>337</v>
      </c>
      <c r="E15967" s="195">
        <v>8.2494969818913397E-2</v>
      </c>
      <c r="F15967" s="195" t="e">
        <f t="shared" si="249"/>
        <v>#N/A</v>
      </c>
    </row>
    <row r="15968" spans="1:6" x14ac:dyDescent="0.2">
      <c r="A15968" s="195">
        <v>2018</v>
      </c>
      <c r="B15968" s="195" t="s">
        <v>108</v>
      </c>
      <c r="C15968" s="195" t="s">
        <v>225</v>
      </c>
      <c r="D15968" s="195" t="s">
        <v>337</v>
      </c>
      <c r="E15968" s="195">
        <v>0.43259557344064298</v>
      </c>
      <c r="F15968" s="195" t="e">
        <f t="shared" si="249"/>
        <v>#N/A</v>
      </c>
    </row>
    <row r="15969" spans="1:6" x14ac:dyDescent="0.2">
      <c r="A15969" s="195">
        <v>2018</v>
      </c>
      <c r="B15969" s="195" t="s">
        <v>129</v>
      </c>
      <c r="C15969" s="195" t="s">
        <v>225</v>
      </c>
      <c r="D15969" s="195" t="s">
        <v>337</v>
      </c>
      <c r="E15969" s="195">
        <v>5.8350100603621703E-2</v>
      </c>
      <c r="F15969" s="195" t="e">
        <f t="shared" si="249"/>
        <v>#N/A</v>
      </c>
    </row>
    <row r="15970" spans="1:6" x14ac:dyDescent="0.2">
      <c r="A15970" s="195">
        <v>2018</v>
      </c>
      <c r="B15970" s="195" t="s">
        <v>27</v>
      </c>
      <c r="C15970" s="195" t="s">
        <v>225</v>
      </c>
      <c r="D15970" s="195" t="s">
        <v>340</v>
      </c>
      <c r="E15970" s="195">
        <v>0.272830790252789</v>
      </c>
      <c r="F15970" s="195" t="e">
        <f t="shared" si="249"/>
        <v>#N/A</v>
      </c>
    </row>
    <row r="15971" spans="1:6" x14ac:dyDescent="0.2">
      <c r="A15971" s="195">
        <v>2018</v>
      </c>
      <c r="B15971" s="195" t="s">
        <v>108</v>
      </c>
      <c r="C15971" s="195" t="s">
        <v>225</v>
      </c>
      <c r="D15971" s="195" t="s">
        <v>340</v>
      </c>
      <c r="E15971" s="195">
        <v>0.63903438852197603</v>
      </c>
      <c r="F15971" s="195" t="e">
        <f t="shared" si="249"/>
        <v>#N/A</v>
      </c>
    </row>
    <row r="15972" spans="1:6" x14ac:dyDescent="0.2">
      <c r="A15972" s="195">
        <v>2018</v>
      </c>
      <c r="B15972" s="195" t="s">
        <v>113</v>
      </c>
      <c r="C15972" s="195" t="s">
        <v>225</v>
      </c>
      <c r="D15972" s="195" t="s">
        <v>340</v>
      </c>
      <c r="E15972" s="195">
        <v>8.1074925984969196E-2</v>
      </c>
      <c r="F15972" s="195" t="e">
        <f t="shared" si="249"/>
        <v>#N/A</v>
      </c>
    </row>
    <row r="15973" spans="1:6" x14ac:dyDescent="0.2">
      <c r="A15973" s="195">
        <v>2018</v>
      </c>
      <c r="B15973" s="195" t="s">
        <v>123</v>
      </c>
      <c r="C15973" s="195" t="s">
        <v>225</v>
      </c>
      <c r="D15973" s="195" t="s">
        <v>340</v>
      </c>
      <c r="E15973" s="195">
        <v>7.0598952402641697E-3</v>
      </c>
      <c r="F15973" s="195" t="e">
        <f t="shared" si="249"/>
        <v>#N/A</v>
      </c>
    </row>
    <row r="15974" spans="1:6" x14ac:dyDescent="0.2">
      <c r="A15974" s="195">
        <v>2017</v>
      </c>
      <c r="B15974" s="195" t="s">
        <v>41</v>
      </c>
      <c r="C15974" s="195" t="s">
        <v>230</v>
      </c>
      <c r="D15974" s="195" t="s">
        <v>320</v>
      </c>
      <c r="E15974" s="195">
        <v>1</v>
      </c>
      <c r="F15974" s="195" t="str">
        <f t="shared" si="249"/>
        <v>water and waste 36T39</v>
      </c>
    </row>
    <row r="15975" spans="1:6" x14ac:dyDescent="0.2">
      <c r="A15975" s="195">
        <v>2018</v>
      </c>
      <c r="B15975" s="195" t="s">
        <v>41</v>
      </c>
      <c r="C15975" s="195" t="s">
        <v>230</v>
      </c>
      <c r="D15975" s="195" t="s">
        <v>320</v>
      </c>
      <c r="E15975" s="195">
        <v>1</v>
      </c>
      <c r="F15975" s="195" t="str">
        <f t="shared" si="249"/>
        <v>water and waste 36T39</v>
      </c>
    </row>
    <row r="15976" spans="1:6" x14ac:dyDescent="0.2">
      <c r="A15976" s="195">
        <v>2011</v>
      </c>
      <c r="B15976" s="195" t="s">
        <v>35</v>
      </c>
      <c r="C15976" s="195" t="s">
        <v>230</v>
      </c>
      <c r="D15976" s="195" t="s">
        <v>337</v>
      </c>
      <c r="E15976" s="195">
        <v>0.80850985707066003</v>
      </c>
      <c r="F15976" s="195" t="e">
        <f t="shared" si="249"/>
        <v>#N/A</v>
      </c>
    </row>
    <row r="15977" spans="1:6" x14ac:dyDescent="0.2">
      <c r="A15977" s="195">
        <v>2011</v>
      </c>
      <c r="B15977" s="195" t="s">
        <v>65</v>
      </c>
      <c r="C15977" s="195" t="s">
        <v>230</v>
      </c>
      <c r="D15977" s="195" t="s">
        <v>337</v>
      </c>
      <c r="E15977" s="195">
        <v>2.5644164307041199E-2</v>
      </c>
      <c r="F15977" s="195" t="e">
        <f t="shared" si="249"/>
        <v>#N/A</v>
      </c>
    </row>
    <row r="15978" spans="1:6" x14ac:dyDescent="0.2">
      <c r="A15978" s="195">
        <v>2011</v>
      </c>
      <c r="B15978" s="195" t="s">
        <v>103</v>
      </c>
      <c r="C15978" s="195" t="s">
        <v>230</v>
      </c>
      <c r="D15978" s="195" t="s">
        <v>337</v>
      </c>
      <c r="E15978" s="195">
        <v>0.165845978622297</v>
      </c>
      <c r="F15978" s="195" t="e">
        <f t="shared" si="249"/>
        <v>#N/A</v>
      </c>
    </row>
    <row r="15979" spans="1:6" x14ac:dyDescent="0.2">
      <c r="A15979" s="195">
        <v>2011</v>
      </c>
      <c r="B15979" s="195" t="s">
        <v>35</v>
      </c>
      <c r="C15979" s="195" t="s">
        <v>230</v>
      </c>
      <c r="D15979" s="195" t="s">
        <v>326</v>
      </c>
      <c r="E15979" s="195">
        <v>7.0355915397435104E-2</v>
      </c>
      <c r="F15979" s="195" t="e">
        <f t="shared" si="249"/>
        <v>#N/A</v>
      </c>
    </row>
    <row r="15980" spans="1:6" x14ac:dyDescent="0.2">
      <c r="A15980" s="195">
        <v>2011</v>
      </c>
      <c r="B15980" s="195" t="s">
        <v>38</v>
      </c>
      <c r="C15980" s="195" t="s">
        <v>230</v>
      </c>
      <c r="D15980" s="195" t="s">
        <v>326</v>
      </c>
      <c r="E15980" s="195">
        <v>6.2535149304244697E-2</v>
      </c>
      <c r="F15980" s="195" t="e">
        <f t="shared" si="249"/>
        <v>#N/A</v>
      </c>
    </row>
    <row r="15981" spans="1:6" x14ac:dyDescent="0.2">
      <c r="A15981" s="195">
        <v>2011</v>
      </c>
      <c r="B15981" s="195" t="s">
        <v>46</v>
      </c>
      <c r="C15981" s="195" t="s">
        <v>230</v>
      </c>
      <c r="D15981" s="195" t="s">
        <v>326</v>
      </c>
      <c r="E15981" s="195">
        <v>0.24397308600662601</v>
      </c>
      <c r="F15981" s="195" t="e">
        <f t="shared" si="249"/>
        <v>#N/A</v>
      </c>
    </row>
    <row r="15982" spans="1:6" x14ac:dyDescent="0.2">
      <c r="A15982" s="195">
        <v>2011</v>
      </c>
      <c r="B15982" s="195" t="s">
        <v>60</v>
      </c>
      <c r="C15982" s="195" t="s">
        <v>230</v>
      </c>
      <c r="D15982" s="195" t="s">
        <v>326</v>
      </c>
      <c r="E15982" s="195">
        <v>3.0068918861713902E-2</v>
      </c>
      <c r="F15982" s="195" t="e">
        <f t="shared" si="249"/>
        <v>#N/A</v>
      </c>
    </row>
    <row r="15983" spans="1:6" x14ac:dyDescent="0.2">
      <c r="A15983" s="195">
        <v>2011</v>
      </c>
      <c r="B15983" s="195" t="s">
        <v>62</v>
      </c>
      <c r="C15983" s="195" t="s">
        <v>230</v>
      </c>
      <c r="D15983" s="195" t="s">
        <v>326</v>
      </c>
      <c r="E15983" s="195">
        <v>2.64688866582703E-2</v>
      </c>
      <c r="F15983" s="195" t="e">
        <f t="shared" si="249"/>
        <v>#N/A</v>
      </c>
    </row>
    <row r="15984" spans="1:6" x14ac:dyDescent="0.2">
      <c r="A15984" s="195">
        <v>2011</v>
      </c>
      <c r="B15984" s="195" t="s">
        <v>68</v>
      </c>
      <c r="C15984" s="195" t="s">
        <v>230</v>
      </c>
      <c r="D15984" s="195" t="s">
        <v>326</v>
      </c>
      <c r="E15984" s="195">
        <v>3.4074666485331001E-2</v>
      </c>
      <c r="F15984" s="195" t="e">
        <f t="shared" si="249"/>
        <v>#N/A</v>
      </c>
    </row>
    <row r="15985" spans="1:6" x14ac:dyDescent="0.2">
      <c r="A15985" s="195">
        <v>2011</v>
      </c>
      <c r="B15985" s="195" t="s">
        <v>87</v>
      </c>
      <c r="C15985" s="195" t="s">
        <v>230</v>
      </c>
      <c r="D15985" s="195" t="s">
        <v>326</v>
      </c>
      <c r="E15985" s="195">
        <v>0.144506953265679</v>
      </c>
      <c r="F15985" s="195" t="e">
        <f t="shared" si="249"/>
        <v>#N/A</v>
      </c>
    </row>
    <row r="15986" spans="1:6" x14ac:dyDescent="0.2">
      <c r="A15986" s="195">
        <v>2011</v>
      </c>
      <c r="B15986" s="195" t="s">
        <v>95</v>
      </c>
      <c r="C15986" s="195" t="s">
        <v>230</v>
      </c>
      <c r="D15986" s="195" t="s">
        <v>326</v>
      </c>
      <c r="E15986" s="195">
        <v>0.143373506778329</v>
      </c>
      <c r="F15986" s="195" t="e">
        <f t="shared" si="249"/>
        <v>#N/A</v>
      </c>
    </row>
    <row r="15987" spans="1:6" x14ac:dyDescent="0.2">
      <c r="A15987" s="195">
        <v>2011</v>
      </c>
      <c r="B15987" s="195" t="s">
        <v>108</v>
      </c>
      <c r="C15987" s="195" t="s">
        <v>230</v>
      </c>
      <c r="D15987" s="195" t="s">
        <v>326</v>
      </c>
      <c r="E15987" s="195">
        <v>1.1218666113933301E-2</v>
      </c>
      <c r="F15987" s="195" t="e">
        <f t="shared" si="249"/>
        <v>#N/A</v>
      </c>
    </row>
    <row r="15988" spans="1:6" x14ac:dyDescent="0.2">
      <c r="A15988" s="195">
        <v>2011</v>
      </c>
      <c r="B15988" s="195" t="s">
        <v>118</v>
      </c>
      <c r="C15988" s="195" t="s">
        <v>230</v>
      </c>
      <c r="D15988" s="195" t="s">
        <v>326</v>
      </c>
      <c r="E15988" s="195">
        <v>9.2651812781896895E-2</v>
      </c>
      <c r="F15988" s="195" t="e">
        <f t="shared" si="249"/>
        <v>#N/A</v>
      </c>
    </row>
    <row r="15989" spans="1:6" x14ac:dyDescent="0.2">
      <c r="A15989" s="195">
        <v>2011</v>
      </c>
      <c r="B15989" s="195" t="s">
        <v>126</v>
      </c>
      <c r="C15989" s="195" t="s">
        <v>230</v>
      </c>
      <c r="D15989" s="195" t="s">
        <v>326</v>
      </c>
      <c r="E15989" s="195">
        <v>0.14077243834653899</v>
      </c>
      <c r="F15989" s="195" t="e">
        <f t="shared" si="249"/>
        <v>#N/A</v>
      </c>
    </row>
    <row r="15990" spans="1:6" x14ac:dyDescent="0.2">
      <c r="A15990" s="195">
        <v>2012</v>
      </c>
      <c r="B15990" s="195" t="s">
        <v>35</v>
      </c>
      <c r="C15990" s="195" t="s">
        <v>230</v>
      </c>
      <c r="D15990" s="195" t="s">
        <v>337</v>
      </c>
      <c r="E15990" s="195">
        <v>0.51162253038223604</v>
      </c>
      <c r="F15990" s="195" t="e">
        <f t="shared" si="249"/>
        <v>#N/A</v>
      </c>
    </row>
    <row r="15991" spans="1:6" x14ac:dyDescent="0.2">
      <c r="A15991" s="195">
        <v>2012</v>
      </c>
      <c r="B15991" s="195" t="s">
        <v>65</v>
      </c>
      <c r="C15991" s="195" t="s">
        <v>230</v>
      </c>
      <c r="D15991" s="195" t="s">
        <v>337</v>
      </c>
      <c r="E15991" s="195">
        <v>4.2736642770496098E-3</v>
      </c>
      <c r="F15991" s="195" t="e">
        <f t="shared" si="249"/>
        <v>#N/A</v>
      </c>
    </row>
    <row r="15992" spans="1:6" x14ac:dyDescent="0.2">
      <c r="A15992" s="195">
        <v>2012</v>
      </c>
      <c r="B15992" s="195" t="s">
        <v>103</v>
      </c>
      <c r="C15992" s="195" t="s">
        <v>230</v>
      </c>
      <c r="D15992" s="195" t="s">
        <v>337</v>
      </c>
      <c r="E15992" s="195">
        <v>0.48410380534071301</v>
      </c>
      <c r="F15992" s="195" t="e">
        <f t="shared" si="249"/>
        <v>#N/A</v>
      </c>
    </row>
    <row r="15993" spans="1:6" x14ac:dyDescent="0.2">
      <c r="A15993" s="195">
        <v>2012</v>
      </c>
      <c r="B15993" s="195" t="s">
        <v>35</v>
      </c>
      <c r="C15993" s="195" t="s">
        <v>230</v>
      </c>
      <c r="D15993" s="195" t="s">
        <v>326</v>
      </c>
      <c r="E15993" s="195">
        <v>8.9501811201064305E-2</v>
      </c>
      <c r="F15993" s="195" t="e">
        <f t="shared" si="249"/>
        <v>#N/A</v>
      </c>
    </row>
    <row r="15994" spans="1:6" x14ac:dyDescent="0.2">
      <c r="A15994" s="195">
        <v>2012</v>
      </c>
      <c r="B15994" s="195" t="s">
        <v>38</v>
      </c>
      <c r="C15994" s="195" t="s">
        <v>230</v>
      </c>
      <c r="D15994" s="195" t="s">
        <v>326</v>
      </c>
      <c r="E15994" s="195">
        <v>5.59370893830613E-2</v>
      </c>
      <c r="F15994" s="195" t="e">
        <f t="shared" si="249"/>
        <v>#N/A</v>
      </c>
    </row>
    <row r="15995" spans="1:6" x14ac:dyDescent="0.2">
      <c r="A15995" s="195">
        <v>2012</v>
      </c>
      <c r="B15995" s="195" t="s">
        <v>46</v>
      </c>
      <c r="C15995" s="195" t="s">
        <v>230</v>
      </c>
      <c r="D15995" s="195" t="s">
        <v>326</v>
      </c>
      <c r="E15995" s="195">
        <v>0.176019671662549</v>
      </c>
      <c r="F15995" s="195" t="e">
        <f t="shared" si="249"/>
        <v>#N/A</v>
      </c>
    </row>
    <row r="15996" spans="1:6" x14ac:dyDescent="0.2">
      <c r="A15996" s="195">
        <v>2012</v>
      </c>
      <c r="B15996" s="195" t="s">
        <v>60</v>
      </c>
      <c r="C15996" s="195" t="s">
        <v>230</v>
      </c>
      <c r="D15996" s="195" t="s">
        <v>326</v>
      </c>
      <c r="E15996" s="195">
        <v>9.2790604310915899E-3</v>
      </c>
      <c r="F15996" s="195" t="e">
        <f t="shared" si="249"/>
        <v>#N/A</v>
      </c>
    </row>
    <row r="15997" spans="1:6" x14ac:dyDescent="0.2">
      <c r="A15997" s="195">
        <v>2012</v>
      </c>
      <c r="B15997" s="195" t="s">
        <v>62</v>
      </c>
      <c r="C15997" s="195" t="s">
        <v>230</v>
      </c>
      <c r="D15997" s="195" t="s">
        <v>326</v>
      </c>
      <c r="E15997" s="195">
        <v>3.5186135483805899E-3</v>
      </c>
      <c r="F15997" s="195" t="e">
        <f t="shared" si="249"/>
        <v>#N/A</v>
      </c>
    </row>
    <row r="15998" spans="1:6" x14ac:dyDescent="0.2">
      <c r="A15998" s="195">
        <v>2012</v>
      </c>
      <c r="B15998" s="195" t="s">
        <v>68</v>
      </c>
      <c r="C15998" s="195" t="s">
        <v>230</v>
      </c>
      <c r="D15998" s="195" t="s">
        <v>326</v>
      </c>
      <c r="E15998" s="195">
        <v>6.2643314907385894E-2</v>
      </c>
      <c r="F15998" s="195" t="e">
        <f t="shared" si="249"/>
        <v>#N/A</v>
      </c>
    </row>
    <row r="15999" spans="1:6" x14ac:dyDescent="0.2">
      <c r="A15999" s="195">
        <v>2012</v>
      </c>
      <c r="B15999" s="195" t="s">
        <v>87</v>
      </c>
      <c r="C15999" s="195" t="s">
        <v>230</v>
      </c>
      <c r="D15999" s="195" t="s">
        <v>326</v>
      </c>
      <c r="E15999" s="195">
        <v>0.18480110901273</v>
      </c>
      <c r="F15999" s="195" t="e">
        <f t="shared" si="249"/>
        <v>#N/A</v>
      </c>
    </row>
    <row r="16000" spans="1:6" x14ac:dyDescent="0.2">
      <c r="A16000" s="195">
        <v>2012</v>
      </c>
      <c r="B16000" s="195" t="s">
        <v>95</v>
      </c>
      <c r="C16000" s="195" t="s">
        <v>230</v>
      </c>
      <c r="D16000" s="195" t="s">
        <v>326</v>
      </c>
      <c r="E16000" s="195">
        <v>0.136958366646389</v>
      </c>
      <c r="F16000" s="195" t="e">
        <f t="shared" si="249"/>
        <v>#N/A</v>
      </c>
    </row>
    <row r="16001" spans="1:6" x14ac:dyDescent="0.2">
      <c r="A16001" s="195">
        <v>2012</v>
      </c>
      <c r="B16001" s="195" t="s">
        <v>108</v>
      </c>
      <c r="C16001" s="195" t="s">
        <v>230</v>
      </c>
      <c r="D16001" s="195" t="s">
        <v>326</v>
      </c>
      <c r="E16001" s="195">
        <v>1.3739850080687E-2</v>
      </c>
      <c r="F16001" s="195" t="e">
        <f t="shared" si="249"/>
        <v>#N/A</v>
      </c>
    </row>
    <row r="16002" spans="1:6" x14ac:dyDescent="0.2">
      <c r="A16002" s="195">
        <v>2012</v>
      </c>
      <c r="B16002" s="195" t="s">
        <v>118</v>
      </c>
      <c r="C16002" s="195" t="s">
        <v>230</v>
      </c>
      <c r="D16002" s="195" t="s">
        <v>326</v>
      </c>
      <c r="E16002" s="195">
        <v>0.107133423251316</v>
      </c>
      <c r="F16002" s="195" t="e">
        <f t="shared" ref="F16002:F16065" si="250">INDEX($I$5:$J$16,MATCH(D16002,$I$5:$I$16,0),2)</f>
        <v>#N/A</v>
      </c>
    </row>
    <row r="16003" spans="1:6" x14ac:dyDescent="0.2">
      <c r="A16003" s="195">
        <v>2012</v>
      </c>
      <c r="B16003" s="195" t="s">
        <v>126</v>
      </c>
      <c r="C16003" s="195" t="s">
        <v>230</v>
      </c>
      <c r="D16003" s="195" t="s">
        <v>326</v>
      </c>
      <c r="E16003" s="195">
        <v>0.16046768987534299</v>
      </c>
      <c r="F16003" s="195" t="e">
        <f t="shared" si="250"/>
        <v>#N/A</v>
      </c>
    </row>
    <row r="16004" spans="1:6" x14ac:dyDescent="0.2">
      <c r="A16004" s="195">
        <v>2013</v>
      </c>
      <c r="B16004" s="195" t="s">
        <v>35</v>
      </c>
      <c r="C16004" s="195" t="s">
        <v>230</v>
      </c>
      <c r="D16004" s="195" t="s">
        <v>337</v>
      </c>
      <c r="E16004" s="195">
        <v>0.34068953976995497</v>
      </c>
      <c r="F16004" s="195" t="e">
        <f t="shared" si="250"/>
        <v>#N/A</v>
      </c>
    </row>
    <row r="16005" spans="1:6" x14ac:dyDescent="0.2">
      <c r="A16005" s="195">
        <v>2013</v>
      </c>
      <c r="B16005" s="195" t="s">
        <v>65</v>
      </c>
      <c r="C16005" s="195" t="s">
        <v>230</v>
      </c>
      <c r="D16005" s="195" t="s">
        <v>337</v>
      </c>
      <c r="E16005" s="195">
        <v>7.6677910202831395E-4</v>
      </c>
      <c r="F16005" s="195" t="e">
        <f t="shared" si="250"/>
        <v>#N/A</v>
      </c>
    </row>
    <row r="16006" spans="1:6" x14ac:dyDescent="0.2">
      <c r="A16006" s="195">
        <v>2013</v>
      </c>
      <c r="B16006" s="195" t="s">
        <v>103</v>
      </c>
      <c r="C16006" s="195" t="s">
        <v>230</v>
      </c>
      <c r="D16006" s="195" t="s">
        <v>337</v>
      </c>
      <c r="E16006" s="195">
        <v>0.65854368112801598</v>
      </c>
      <c r="F16006" s="195" t="e">
        <f t="shared" si="250"/>
        <v>#N/A</v>
      </c>
    </row>
    <row r="16007" spans="1:6" x14ac:dyDescent="0.2">
      <c r="A16007" s="195">
        <v>2013</v>
      </c>
      <c r="B16007" s="195" t="s">
        <v>35</v>
      </c>
      <c r="C16007" s="195" t="s">
        <v>230</v>
      </c>
      <c r="D16007" s="195" t="s">
        <v>326</v>
      </c>
      <c r="E16007" s="195">
        <v>6.5021005818465094E-2</v>
      </c>
      <c r="F16007" s="195" t="e">
        <f t="shared" si="250"/>
        <v>#N/A</v>
      </c>
    </row>
    <row r="16008" spans="1:6" x14ac:dyDescent="0.2">
      <c r="A16008" s="195">
        <v>2013</v>
      </c>
      <c r="B16008" s="195" t="s">
        <v>38</v>
      </c>
      <c r="C16008" s="195" t="s">
        <v>230</v>
      </c>
      <c r="D16008" s="195" t="s">
        <v>326</v>
      </c>
      <c r="E16008" s="195">
        <v>6.1215872668904998E-2</v>
      </c>
      <c r="F16008" s="195" t="e">
        <f t="shared" si="250"/>
        <v>#N/A</v>
      </c>
    </row>
    <row r="16009" spans="1:6" x14ac:dyDescent="0.2">
      <c r="A16009" s="195">
        <v>2013</v>
      </c>
      <c r="B16009" s="195" t="s">
        <v>46</v>
      </c>
      <c r="C16009" s="195" t="s">
        <v>230</v>
      </c>
      <c r="D16009" s="195" t="s">
        <v>326</v>
      </c>
      <c r="E16009" s="195">
        <v>0.21329571513922799</v>
      </c>
      <c r="F16009" s="195" t="e">
        <f t="shared" si="250"/>
        <v>#N/A</v>
      </c>
    </row>
    <row r="16010" spans="1:6" x14ac:dyDescent="0.2">
      <c r="A16010" s="195">
        <v>2013</v>
      </c>
      <c r="B16010" s="195" t="s">
        <v>62</v>
      </c>
      <c r="C16010" s="195" t="s">
        <v>230</v>
      </c>
      <c r="D16010" s="195" t="s">
        <v>326</v>
      </c>
      <c r="E16010" s="195">
        <v>3.7560900416620702E-3</v>
      </c>
      <c r="F16010" s="195" t="e">
        <f t="shared" si="250"/>
        <v>#N/A</v>
      </c>
    </row>
    <row r="16011" spans="1:6" x14ac:dyDescent="0.2">
      <c r="A16011" s="195">
        <v>2013</v>
      </c>
      <c r="B16011" s="195" t="s">
        <v>68</v>
      </c>
      <c r="C16011" s="195" t="s">
        <v>230</v>
      </c>
      <c r="D16011" s="195" t="s">
        <v>326</v>
      </c>
      <c r="E16011" s="195">
        <v>6.7293950313106699E-2</v>
      </c>
      <c r="F16011" s="195" t="e">
        <f t="shared" si="250"/>
        <v>#N/A</v>
      </c>
    </row>
    <row r="16012" spans="1:6" x14ac:dyDescent="0.2">
      <c r="A16012" s="195">
        <v>2013</v>
      </c>
      <c r="B16012" s="195" t="s">
        <v>87</v>
      </c>
      <c r="C16012" s="195" t="s">
        <v>230</v>
      </c>
      <c r="D16012" s="195" t="s">
        <v>326</v>
      </c>
      <c r="E16012" s="195">
        <v>0.176072344457045</v>
      </c>
      <c r="F16012" s="195" t="e">
        <f t="shared" si="250"/>
        <v>#N/A</v>
      </c>
    </row>
    <row r="16013" spans="1:6" x14ac:dyDescent="0.2">
      <c r="A16013" s="195">
        <v>2013</v>
      </c>
      <c r="B16013" s="195" t="s">
        <v>95</v>
      </c>
      <c r="C16013" s="195" t="s">
        <v>230</v>
      </c>
      <c r="D16013" s="195" t="s">
        <v>326</v>
      </c>
      <c r="E16013" s="195">
        <v>9.7813131756392696E-2</v>
      </c>
      <c r="F16013" s="195" t="e">
        <f t="shared" si="250"/>
        <v>#N/A</v>
      </c>
    </row>
    <row r="16014" spans="1:6" x14ac:dyDescent="0.2">
      <c r="A16014" s="195">
        <v>2013</v>
      </c>
      <c r="B16014" s="195" t="s">
        <v>108</v>
      </c>
      <c r="C16014" s="195" t="s">
        <v>230</v>
      </c>
      <c r="D16014" s="195" t="s">
        <v>326</v>
      </c>
      <c r="E16014" s="195">
        <v>1.5095604917078001E-2</v>
      </c>
      <c r="F16014" s="195" t="e">
        <f t="shared" si="250"/>
        <v>#N/A</v>
      </c>
    </row>
    <row r="16015" spans="1:6" x14ac:dyDescent="0.2">
      <c r="A16015" s="195">
        <v>2013</v>
      </c>
      <c r="B16015" s="195" t="s">
        <v>118</v>
      </c>
      <c r="C16015" s="195" t="s">
        <v>230</v>
      </c>
      <c r="D16015" s="195" t="s">
        <v>326</v>
      </c>
      <c r="E16015" s="195">
        <v>0.11119145858011301</v>
      </c>
      <c r="F16015" s="195" t="e">
        <f t="shared" si="250"/>
        <v>#N/A</v>
      </c>
    </row>
    <row r="16016" spans="1:6" x14ac:dyDescent="0.2">
      <c r="A16016" s="195">
        <v>2013</v>
      </c>
      <c r="B16016" s="195" t="s">
        <v>126</v>
      </c>
      <c r="C16016" s="195" t="s">
        <v>230</v>
      </c>
      <c r="D16016" s="195" t="s">
        <v>326</v>
      </c>
      <c r="E16016" s="195">
        <v>0.18924482630800199</v>
      </c>
      <c r="F16016" s="195" t="e">
        <f t="shared" si="250"/>
        <v>#N/A</v>
      </c>
    </row>
    <row r="16017" spans="1:6" x14ac:dyDescent="0.2">
      <c r="A16017" s="195">
        <v>2014</v>
      </c>
      <c r="B16017" s="195" t="s">
        <v>35</v>
      </c>
      <c r="C16017" s="195" t="s">
        <v>230</v>
      </c>
      <c r="D16017" s="195" t="s">
        <v>326</v>
      </c>
      <c r="E16017" s="195">
        <v>8.0779594846375896E-2</v>
      </c>
      <c r="F16017" s="195" t="e">
        <f t="shared" si="250"/>
        <v>#N/A</v>
      </c>
    </row>
    <row r="16018" spans="1:6" x14ac:dyDescent="0.2">
      <c r="A16018" s="195">
        <v>2014</v>
      </c>
      <c r="B16018" s="195" t="s">
        <v>38</v>
      </c>
      <c r="C16018" s="195" t="s">
        <v>230</v>
      </c>
      <c r="D16018" s="195" t="s">
        <v>326</v>
      </c>
      <c r="E16018" s="195">
        <v>0.122018417422501</v>
      </c>
      <c r="F16018" s="195" t="e">
        <f t="shared" si="250"/>
        <v>#N/A</v>
      </c>
    </row>
    <row r="16019" spans="1:6" x14ac:dyDescent="0.2">
      <c r="A16019" s="195">
        <v>2014</v>
      </c>
      <c r="B16019" s="195" t="s">
        <v>46</v>
      </c>
      <c r="C16019" s="195" t="s">
        <v>230</v>
      </c>
      <c r="D16019" s="195" t="s">
        <v>326</v>
      </c>
      <c r="E16019" s="195">
        <v>0.22540734432432599</v>
      </c>
      <c r="F16019" s="195" t="e">
        <f t="shared" si="250"/>
        <v>#N/A</v>
      </c>
    </row>
    <row r="16020" spans="1:6" x14ac:dyDescent="0.2">
      <c r="A16020" s="195">
        <v>2014</v>
      </c>
      <c r="B16020" s="195" t="s">
        <v>60</v>
      </c>
      <c r="C16020" s="195" t="s">
        <v>230</v>
      </c>
      <c r="D16020" s="195" t="s">
        <v>326</v>
      </c>
      <c r="E16020" s="195">
        <v>1.1874200875557701E-2</v>
      </c>
      <c r="F16020" s="195" t="e">
        <f t="shared" si="250"/>
        <v>#N/A</v>
      </c>
    </row>
    <row r="16021" spans="1:6" x14ac:dyDescent="0.2">
      <c r="A16021" s="195">
        <v>2014</v>
      </c>
      <c r="B16021" s="195" t="s">
        <v>62</v>
      </c>
      <c r="C16021" s="195" t="s">
        <v>230</v>
      </c>
      <c r="D16021" s="195" t="s">
        <v>326</v>
      </c>
      <c r="E16021" s="195">
        <v>6.8134164623950598E-3</v>
      </c>
      <c r="F16021" s="195" t="e">
        <f t="shared" si="250"/>
        <v>#N/A</v>
      </c>
    </row>
    <row r="16022" spans="1:6" x14ac:dyDescent="0.2">
      <c r="A16022" s="195">
        <v>2014</v>
      </c>
      <c r="B16022" s="195" t="s">
        <v>68</v>
      </c>
      <c r="C16022" s="195" t="s">
        <v>230</v>
      </c>
      <c r="D16022" s="195" t="s">
        <v>326</v>
      </c>
      <c r="E16022" s="195">
        <v>8.3267777654033495E-2</v>
      </c>
      <c r="F16022" s="195" t="e">
        <f t="shared" si="250"/>
        <v>#N/A</v>
      </c>
    </row>
    <row r="16023" spans="1:6" x14ac:dyDescent="0.2">
      <c r="A16023" s="195">
        <v>2014</v>
      </c>
      <c r="B16023" s="195" t="s">
        <v>87</v>
      </c>
      <c r="C16023" s="195" t="s">
        <v>230</v>
      </c>
      <c r="D16023" s="195" t="s">
        <v>326</v>
      </c>
      <c r="E16023" s="195">
        <v>0.10033238703165399</v>
      </c>
      <c r="F16023" s="195" t="e">
        <f t="shared" si="250"/>
        <v>#N/A</v>
      </c>
    </row>
    <row r="16024" spans="1:6" x14ac:dyDescent="0.2">
      <c r="A16024" s="195">
        <v>2014</v>
      </c>
      <c r="B16024" s="195" t="s">
        <v>95</v>
      </c>
      <c r="C16024" s="195" t="s">
        <v>230</v>
      </c>
      <c r="D16024" s="195" t="s">
        <v>326</v>
      </c>
      <c r="E16024" s="195">
        <v>5.2921058245791297E-2</v>
      </c>
      <c r="F16024" s="195" t="e">
        <f t="shared" si="250"/>
        <v>#N/A</v>
      </c>
    </row>
    <row r="16025" spans="1:6" x14ac:dyDescent="0.2">
      <c r="A16025" s="195">
        <v>2014</v>
      </c>
      <c r="B16025" s="195" t="s">
        <v>108</v>
      </c>
      <c r="C16025" s="195" t="s">
        <v>230</v>
      </c>
      <c r="D16025" s="195" t="s">
        <v>326</v>
      </c>
      <c r="E16025" s="195">
        <v>2.1632728769671001E-2</v>
      </c>
      <c r="F16025" s="195" t="e">
        <f t="shared" si="250"/>
        <v>#N/A</v>
      </c>
    </row>
    <row r="16026" spans="1:6" x14ac:dyDescent="0.2">
      <c r="A16026" s="195">
        <v>2014</v>
      </c>
      <c r="B16026" s="195" t="s">
        <v>118</v>
      </c>
      <c r="C16026" s="195" t="s">
        <v>230</v>
      </c>
      <c r="D16026" s="195" t="s">
        <v>326</v>
      </c>
      <c r="E16026" s="195">
        <v>4.2820555710054199E-2</v>
      </c>
      <c r="F16026" s="195" t="e">
        <f t="shared" si="250"/>
        <v>#N/A</v>
      </c>
    </row>
    <row r="16027" spans="1:6" x14ac:dyDescent="0.2">
      <c r="A16027" s="195">
        <v>2014</v>
      </c>
      <c r="B16027" s="195" t="s">
        <v>126</v>
      </c>
      <c r="C16027" s="195" t="s">
        <v>230</v>
      </c>
      <c r="D16027" s="195" t="s">
        <v>326</v>
      </c>
      <c r="E16027" s="195">
        <v>0.25213251865763903</v>
      </c>
      <c r="F16027" s="195" t="e">
        <f t="shared" si="250"/>
        <v>#N/A</v>
      </c>
    </row>
    <row r="16028" spans="1:6" x14ac:dyDescent="0.2">
      <c r="A16028" s="195">
        <v>2015</v>
      </c>
      <c r="B16028" s="195" t="s">
        <v>35</v>
      </c>
      <c r="C16028" s="195" t="s">
        <v>230</v>
      </c>
      <c r="D16028" s="195" t="s">
        <v>326</v>
      </c>
      <c r="E16028" s="195">
        <v>9.2743056179710001E-2</v>
      </c>
      <c r="F16028" s="195" t="e">
        <f t="shared" si="250"/>
        <v>#N/A</v>
      </c>
    </row>
    <row r="16029" spans="1:6" x14ac:dyDescent="0.2">
      <c r="A16029" s="195">
        <v>2015</v>
      </c>
      <c r="B16029" s="195" t="s">
        <v>38</v>
      </c>
      <c r="C16029" s="195" t="s">
        <v>230</v>
      </c>
      <c r="D16029" s="195" t="s">
        <v>326</v>
      </c>
      <c r="E16029" s="195">
        <v>0.130510514883249</v>
      </c>
      <c r="F16029" s="195" t="e">
        <f t="shared" si="250"/>
        <v>#N/A</v>
      </c>
    </row>
    <row r="16030" spans="1:6" x14ac:dyDescent="0.2">
      <c r="A16030" s="195">
        <v>2015</v>
      </c>
      <c r="B16030" s="195" t="s">
        <v>46</v>
      </c>
      <c r="C16030" s="195" t="s">
        <v>230</v>
      </c>
      <c r="D16030" s="195" t="s">
        <v>326</v>
      </c>
      <c r="E16030" s="195">
        <v>0.146150693116638</v>
      </c>
      <c r="F16030" s="195" t="e">
        <f t="shared" si="250"/>
        <v>#N/A</v>
      </c>
    </row>
    <row r="16031" spans="1:6" x14ac:dyDescent="0.2">
      <c r="A16031" s="195">
        <v>2015</v>
      </c>
      <c r="B16031" s="195" t="s">
        <v>60</v>
      </c>
      <c r="C16031" s="195" t="s">
        <v>230</v>
      </c>
      <c r="D16031" s="195" t="s">
        <v>326</v>
      </c>
      <c r="E16031" s="195">
        <v>1.3466768116032099E-2</v>
      </c>
      <c r="F16031" s="195" t="e">
        <f t="shared" si="250"/>
        <v>#N/A</v>
      </c>
    </row>
    <row r="16032" spans="1:6" x14ac:dyDescent="0.2">
      <c r="A16032" s="195">
        <v>2015</v>
      </c>
      <c r="B16032" s="195" t="s">
        <v>62</v>
      </c>
      <c r="C16032" s="195" t="s">
        <v>230</v>
      </c>
      <c r="D16032" s="195" t="s">
        <v>326</v>
      </c>
      <c r="E16032" s="195">
        <v>4.7724695733376097E-3</v>
      </c>
      <c r="F16032" s="195" t="e">
        <f t="shared" si="250"/>
        <v>#N/A</v>
      </c>
    </row>
    <row r="16033" spans="1:6" x14ac:dyDescent="0.2">
      <c r="A16033" s="195">
        <v>2015</v>
      </c>
      <c r="B16033" s="195" t="s">
        <v>68</v>
      </c>
      <c r="C16033" s="195" t="s">
        <v>230</v>
      </c>
      <c r="D16033" s="195" t="s">
        <v>326</v>
      </c>
      <c r="E16033" s="195">
        <v>0.12607907050232101</v>
      </c>
      <c r="F16033" s="195" t="e">
        <f t="shared" si="250"/>
        <v>#N/A</v>
      </c>
    </row>
    <row r="16034" spans="1:6" x14ac:dyDescent="0.2">
      <c r="A16034" s="195">
        <v>2015</v>
      </c>
      <c r="B16034" s="195" t="s">
        <v>87</v>
      </c>
      <c r="C16034" s="195" t="s">
        <v>230</v>
      </c>
      <c r="D16034" s="195" t="s">
        <v>326</v>
      </c>
      <c r="E16034" s="195">
        <v>8.5671355338281394E-2</v>
      </c>
      <c r="F16034" s="195" t="e">
        <f t="shared" si="250"/>
        <v>#N/A</v>
      </c>
    </row>
    <row r="16035" spans="1:6" x14ac:dyDescent="0.2">
      <c r="A16035" s="195">
        <v>2015</v>
      </c>
      <c r="B16035" s="195" t="s">
        <v>95</v>
      </c>
      <c r="C16035" s="195" t="s">
        <v>230</v>
      </c>
      <c r="D16035" s="195" t="s">
        <v>326</v>
      </c>
      <c r="E16035" s="195">
        <v>6.3057587015883598E-2</v>
      </c>
      <c r="F16035" s="195" t="e">
        <f t="shared" si="250"/>
        <v>#N/A</v>
      </c>
    </row>
    <row r="16036" spans="1:6" x14ac:dyDescent="0.2">
      <c r="A16036" s="195">
        <v>2015</v>
      </c>
      <c r="B16036" s="195" t="s">
        <v>108</v>
      </c>
      <c r="C16036" s="195" t="s">
        <v>230</v>
      </c>
      <c r="D16036" s="195" t="s">
        <v>326</v>
      </c>
      <c r="E16036" s="195">
        <v>3.4843892413274201E-2</v>
      </c>
      <c r="F16036" s="195" t="e">
        <f t="shared" si="250"/>
        <v>#N/A</v>
      </c>
    </row>
    <row r="16037" spans="1:6" x14ac:dyDescent="0.2">
      <c r="A16037" s="195">
        <v>2015</v>
      </c>
      <c r="B16037" s="195" t="s">
        <v>118</v>
      </c>
      <c r="C16037" s="195" t="s">
        <v>230</v>
      </c>
      <c r="D16037" s="195" t="s">
        <v>326</v>
      </c>
      <c r="E16037" s="195">
        <v>4.9669458055525598E-2</v>
      </c>
      <c r="F16037" s="195" t="e">
        <f t="shared" si="250"/>
        <v>#N/A</v>
      </c>
    </row>
    <row r="16038" spans="1:6" x14ac:dyDescent="0.2">
      <c r="A16038" s="195">
        <v>2015</v>
      </c>
      <c r="B16038" s="195" t="s">
        <v>126</v>
      </c>
      <c r="C16038" s="195" t="s">
        <v>230</v>
      </c>
      <c r="D16038" s="195" t="s">
        <v>326</v>
      </c>
      <c r="E16038" s="195">
        <v>0.25303513480574602</v>
      </c>
      <c r="F16038" s="195" t="e">
        <f t="shared" si="250"/>
        <v>#N/A</v>
      </c>
    </row>
    <row r="16039" spans="1:6" x14ac:dyDescent="0.2">
      <c r="A16039" s="195">
        <v>2016</v>
      </c>
      <c r="B16039" s="195" t="s">
        <v>35</v>
      </c>
      <c r="C16039" s="195" t="s">
        <v>230</v>
      </c>
      <c r="D16039" s="195" t="s">
        <v>326</v>
      </c>
      <c r="E16039" s="195">
        <v>0.103903530143707</v>
      </c>
      <c r="F16039" s="195" t="e">
        <f t="shared" si="250"/>
        <v>#N/A</v>
      </c>
    </row>
    <row r="16040" spans="1:6" x14ac:dyDescent="0.2">
      <c r="A16040" s="195">
        <v>2016</v>
      </c>
      <c r="B16040" s="195" t="s">
        <v>38</v>
      </c>
      <c r="C16040" s="195" t="s">
        <v>230</v>
      </c>
      <c r="D16040" s="195" t="s">
        <v>326</v>
      </c>
      <c r="E16040" s="195">
        <v>0.110519449675498</v>
      </c>
      <c r="F16040" s="195" t="e">
        <f t="shared" si="250"/>
        <v>#N/A</v>
      </c>
    </row>
    <row r="16041" spans="1:6" x14ac:dyDescent="0.2">
      <c r="A16041" s="195">
        <v>2016</v>
      </c>
      <c r="B16041" s="195" t="s">
        <v>46</v>
      </c>
      <c r="C16041" s="195" t="s">
        <v>230</v>
      </c>
      <c r="D16041" s="195" t="s">
        <v>326</v>
      </c>
      <c r="E16041" s="195">
        <v>0.13271355208796101</v>
      </c>
      <c r="F16041" s="195" t="e">
        <f t="shared" si="250"/>
        <v>#N/A</v>
      </c>
    </row>
    <row r="16042" spans="1:6" x14ac:dyDescent="0.2">
      <c r="A16042" s="195">
        <v>2016</v>
      </c>
      <c r="B16042" s="195" t="s">
        <v>62</v>
      </c>
      <c r="C16042" s="195" t="s">
        <v>230</v>
      </c>
      <c r="D16042" s="195" t="s">
        <v>326</v>
      </c>
      <c r="E16042" s="195">
        <v>4.5010340687823003E-3</v>
      </c>
      <c r="F16042" s="195" t="e">
        <f t="shared" si="250"/>
        <v>#N/A</v>
      </c>
    </row>
    <row r="16043" spans="1:6" x14ac:dyDescent="0.2">
      <c r="A16043" s="195">
        <v>2016</v>
      </c>
      <c r="B16043" s="195" t="s">
        <v>68</v>
      </c>
      <c r="C16043" s="195" t="s">
        <v>230</v>
      </c>
      <c r="D16043" s="195" t="s">
        <v>326</v>
      </c>
      <c r="E16043" s="195">
        <v>2.1027564239745899E-2</v>
      </c>
      <c r="F16043" s="195" t="e">
        <f t="shared" si="250"/>
        <v>#N/A</v>
      </c>
    </row>
    <row r="16044" spans="1:6" x14ac:dyDescent="0.2">
      <c r="A16044" s="195">
        <v>2016</v>
      </c>
      <c r="B16044" s="195" t="s">
        <v>87</v>
      </c>
      <c r="C16044" s="195" t="s">
        <v>230</v>
      </c>
      <c r="D16044" s="195" t="s">
        <v>326</v>
      </c>
      <c r="E16044" s="195">
        <v>9.3733817683295903E-2</v>
      </c>
      <c r="F16044" s="195" t="e">
        <f t="shared" si="250"/>
        <v>#N/A</v>
      </c>
    </row>
    <row r="16045" spans="1:6" x14ac:dyDescent="0.2">
      <c r="A16045" s="195">
        <v>2016</v>
      </c>
      <c r="B16045" s="195" t="s">
        <v>95</v>
      </c>
      <c r="C16045" s="195" t="s">
        <v>230</v>
      </c>
      <c r="D16045" s="195" t="s">
        <v>326</v>
      </c>
      <c r="E16045" s="195">
        <v>0.10901610382178201</v>
      </c>
      <c r="F16045" s="195" t="e">
        <f t="shared" si="250"/>
        <v>#N/A</v>
      </c>
    </row>
    <row r="16046" spans="1:6" x14ac:dyDescent="0.2">
      <c r="A16046" s="195">
        <v>2016</v>
      </c>
      <c r="B16046" s="195" t="s">
        <v>108</v>
      </c>
      <c r="C16046" s="195" t="s">
        <v>230</v>
      </c>
      <c r="D16046" s="195" t="s">
        <v>326</v>
      </c>
      <c r="E16046" s="195">
        <v>2.0543875962761901E-2</v>
      </c>
      <c r="F16046" s="195" t="e">
        <f t="shared" si="250"/>
        <v>#N/A</v>
      </c>
    </row>
    <row r="16047" spans="1:6" x14ac:dyDescent="0.2">
      <c r="A16047" s="195">
        <v>2016</v>
      </c>
      <c r="B16047" s="195" t="s">
        <v>118</v>
      </c>
      <c r="C16047" s="195" t="s">
        <v>230</v>
      </c>
      <c r="D16047" s="195" t="s">
        <v>326</v>
      </c>
      <c r="E16047" s="195">
        <v>5.81042761413249E-2</v>
      </c>
      <c r="F16047" s="195" t="e">
        <f t="shared" si="250"/>
        <v>#N/A</v>
      </c>
    </row>
    <row r="16048" spans="1:6" x14ac:dyDescent="0.2">
      <c r="A16048" s="195">
        <v>2016</v>
      </c>
      <c r="B16048" s="195" t="s">
        <v>126</v>
      </c>
      <c r="C16048" s="195" t="s">
        <v>230</v>
      </c>
      <c r="D16048" s="195" t="s">
        <v>326</v>
      </c>
      <c r="E16048" s="195">
        <v>0.34593679617513801</v>
      </c>
      <c r="F16048" s="195" t="e">
        <f t="shared" si="250"/>
        <v>#N/A</v>
      </c>
    </row>
    <row r="16049" spans="1:6" x14ac:dyDescent="0.2">
      <c r="A16049" s="195">
        <v>2017</v>
      </c>
      <c r="B16049" s="195" t="s">
        <v>35</v>
      </c>
      <c r="C16049" s="195" t="s">
        <v>230</v>
      </c>
      <c r="D16049" s="195" t="s">
        <v>326</v>
      </c>
      <c r="E16049" s="195">
        <v>0.13511736965040499</v>
      </c>
      <c r="F16049" s="195" t="e">
        <f t="shared" si="250"/>
        <v>#N/A</v>
      </c>
    </row>
    <row r="16050" spans="1:6" x14ac:dyDescent="0.2">
      <c r="A16050" s="195">
        <v>2017</v>
      </c>
      <c r="B16050" s="195" t="s">
        <v>38</v>
      </c>
      <c r="C16050" s="195" t="s">
        <v>230</v>
      </c>
      <c r="D16050" s="195" t="s">
        <v>326</v>
      </c>
      <c r="E16050" s="195">
        <v>9.9983774149955698E-2</v>
      </c>
      <c r="F16050" s="195" t="e">
        <f t="shared" si="250"/>
        <v>#N/A</v>
      </c>
    </row>
    <row r="16051" spans="1:6" x14ac:dyDescent="0.2">
      <c r="A16051" s="195">
        <v>2017</v>
      </c>
      <c r="B16051" s="195" t="s">
        <v>46</v>
      </c>
      <c r="C16051" s="195" t="s">
        <v>230</v>
      </c>
      <c r="D16051" s="195" t="s">
        <v>326</v>
      </c>
      <c r="E16051" s="195">
        <v>0.1240138573728</v>
      </c>
      <c r="F16051" s="195" t="e">
        <f t="shared" si="250"/>
        <v>#N/A</v>
      </c>
    </row>
    <row r="16052" spans="1:6" x14ac:dyDescent="0.2">
      <c r="A16052" s="195">
        <v>2017</v>
      </c>
      <c r="B16052" s="195" t="s">
        <v>60</v>
      </c>
      <c r="C16052" s="195" t="s">
        <v>230</v>
      </c>
      <c r="D16052" s="195" t="s">
        <v>326</v>
      </c>
      <c r="E16052" s="195">
        <v>1.8163788447968E-2</v>
      </c>
      <c r="F16052" s="195" t="e">
        <f t="shared" si="250"/>
        <v>#N/A</v>
      </c>
    </row>
    <row r="16053" spans="1:6" x14ac:dyDescent="0.2">
      <c r="A16053" s="195">
        <v>2017</v>
      </c>
      <c r="B16053" s="195" t="s">
        <v>62</v>
      </c>
      <c r="C16053" s="195" t="s">
        <v>230</v>
      </c>
      <c r="D16053" s="195" t="s">
        <v>326</v>
      </c>
      <c r="E16053" s="195">
        <v>7.9451262391098208E-3</v>
      </c>
      <c r="F16053" s="195" t="e">
        <f t="shared" si="250"/>
        <v>#N/A</v>
      </c>
    </row>
    <row r="16054" spans="1:6" x14ac:dyDescent="0.2">
      <c r="A16054" s="195">
        <v>2017</v>
      </c>
      <c r="B16054" s="195" t="s">
        <v>68</v>
      </c>
      <c r="C16054" s="195" t="s">
        <v>230</v>
      </c>
      <c r="D16054" s="195" t="s">
        <v>326</v>
      </c>
      <c r="E16054" s="195">
        <v>1.2739641209796801E-3</v>
      </c>
      <c r="F16054" s="195" t="e">
        <f t="shared" si="250"/>
        <v>#N/A</v>
      </c>
    </row>
    <row r="16055" spans="1:6" x14ac:dyDescent="0.2">
      <c r="A16055" s="195">
        <v>2017</v>
      </c>
      <c r="B16055" s="195" t="s">
        <v>87</v>
      </c>
      <c r="C16055" s="195" t="s">
        <v>230</v>
      </c>
      <c r="D16055" s="195" t="s">
        <v>326</v>
      </c>
      <c r="E16055" s="195">
        <v>4.1037806181174599E-2</v>
      </c>
      <c r="F16055" s="195" t="e">
        <f t="shared" si="250"/>
        <v>#N/A</v>
      </c>
    </row>
    <row r="16056" spans="1:6" x14ac:dyDescent="0.2">
      <c r="A16056" s="195">
        <v>2017</v>
      </c>
      <c r="B16056" s="195" t="s">
        <v>95</v>
      </c>
      <c r="C16056" s="195" t="s">
        <v>230</v>
      </c>
      <c r="D16056" s="195" t="s">
        <v>326</v>
      </c>
      <c r="E16056" s="195">
        <v>0.14522316848085001</v>
      </c>
      <c r="F16056" s="195" t="e">
        <f t="shared" si="250"/>
        <v>#N/A</v>
      </c>
    </row>
    <row r="16057" spans="1:6" x14ac:dyDescent="0.2">
      <c r="A16057" s="195">
        <v>2017</v>
      </c>
      <c r="B16057" s="195" t="s">
        <v>108</v>
      </c>
      <c r="C16057" s="195" t="s">
        <v>230</v>
      </c>
      <c r="D16057" s="195" t="s">
        <v>326</v>
      </c>
      <c r="E16057" s="195">
        <v>2.43388287929052E-2</v>
      </c>
      <c r="F16057" s="195" t="e">
        <f t="shared" si="250"/>
        <v>#N/A</v>
      </c>
    </row>
    <row r="16058" spans="1:6" x14ac:dyDescent="0.2">
      <c r="A16058" s="195">
        <v>2017</v>
      </c>
      <c r="B16058" s="195" t="s">
        <v>113</v>
      </c>
      <c r="C16058" s="195" t="s">
        <v>230</v>
      </c>
      <c r="D16058" s="195" t="s">
        <v>326</v>
      </c>
      <c r="E16058" s="195">
        <v>1.14901763988359E-2</v>
      </c>
      <c r="F16058" s="195" t="e">
        <f t="shared" si="250"/>
        <v>#N/A</v>
      </c>
    </row>
    <row r="16059" spans="1:6" x14ac:dyDescent="0.2">
      <c r="A16059" s="195">
        <v>2017</v>
      </c>
      <c r="B16059" s="195" t="s">
        <v>126</v>
      </c>
      <c r="C16059" s="195" t="s">
        <v>230</v>
      </c>
      <c r="D16059" s="195" t="s">
        <v>326</v>
      </c>
      <c r="E16059" s="195">
        <v>0.39141214016501402</v>
      </c>
      <c r="F16059" s="195" t="e">
        <f t="shared" si="250"/>
        <v>#N/A</v>
      </c>
    </row>
    <row r="16060" spans="1:6" x14ac:dyDescent="0.2">
      <c r="A16060" s="195">
        <v>2018</v>
      </c>
      <c r="B16060" s="195" t="s">
        <v>35</v>
      </c>
      <c r="C16060" s="195" t="s">
        <v>230</v>
      </c>
      <c r="D16060" s="195" t="s">
        <v>337</v>
      </c>
      <c r="E16060" s="195">
        <v>0.56038057370065297</v>
      </c>
      <c r="F16060" s="195" t="e">
        <f t="shared" si="250"/>
        <v>#N/A</v>
      </c>
    </row>
    <row r="16061" spans="1:6" x14ac:dyDescent="0.2">
      <c r="A16061" s="195">
        <v>2018</v>
      </c>
      <c r="B16061" s="195" t="s">
        <v>103</v>
      </c>
      <c r="C16061" s="195" t="s">
        <v>230</v>
      </c>
      <c r="D16061" s="195" t="s">
        <v>337</v>
      </c>
      <c r="E16061" s="195">
        <v>0.43961942629934597</v>
      </c>
      <c r="F16061" s="195" t="e">
        <f t="shared" si="250"/>
        <v>#N/A</v>
      </c>
    </row>
    <row r="16062" spans="1:6" x14ac:dyDescent="0.2">
      <c r="A16062" s="195">
        <v>2018</v>
      </c>
      <c r="B16062" s="195" t="s">
        <v>35</v>
      </c>
      <c r="C16062" s="195" t="s">
        <v>230</v>
      </c>
      <c r="D16062" s="195" t="s">
        <v>326</v>
      </c>
      <c r="E16062" s="195">
        <v>0.11062249935909201</v>
      </c>
      <c r="F16062" s="195" t="e">
        <f t="shared" si="250"/>
        <v>#N/A</v>
      </c>
    </row>
    <row r="16063" spans="1:6" x14ac:dyDescent="0.2">
      <c r="A16063" s="195">
        <v>2018</v>
      </c>
      <c r="B16063" s="195" t="s">
        <v>38</v>
      </c>
      <c r="C16063" s="195" t="s">
        <v>230</v>
      </c>
      <c r="D16063" s="195" t="s">
        <v>326</v>
      </c>
      <c r="E16063" s="195">
        <v>0.14790907672499401</v>
      </c>
      <c r="F16063" s="195" t="e">
        <f t="shared" si="250"/>
        <v>#N/A</v>
      </c>
    </row>
    <row r="16064" spans="1:6" x14ac:dyDescent="0.2">
      <c r="A16064" s="195">
        <v>2018</v>
      </c>
      <c r="B16064" s="195" t="s">
        <v>46</v>
      </c>
      <c r="C16064" s="195" t="s">
        <v>230</v>
      </c>
      <c r="D16064" s="195" t="s">
        <v>326</v>
      </c>
      <c r="E16064" s="195">
        <v>0.172665078871542</v>
      </c>
      <c r="F16064" s="195" t="e">
        <f t="shared" si="250"/>
        <v>#N/A</v>
      </c>
    </row>
    <row r="16065" spans="1:6" x14ac:dyDescent="0.2">
      <c r="A16065" s="195">
        <v>2018</v>
      </c>
      <c r="B16065" s="195" t="s">
        <v>60</v>
      </c>
      <c r="C16065" s="195" t="s">
        <v>230</v>
      </c>
      <c r="D16065" s="195" t="s">
        <v>326</v>
      </c>
      <c r="E16065" s="195">
        <v>2.32409317970232E-4</v>
      </c>
      <c r="F16065" s="195" t="e">
        <f t="shared" si="250"/>
        <v>#N/A</v>
      </c>
    </row>
    <row r="16066" spans="1:6" x14ac:dyDescent="0.2">
      <c r="A16066" s="195">
        <v>2018</v>
      </c>
      <c r="B16066" s="195" t="s">
        <v>62</v>
      </c>
      <c r="C16066" s="195" t="s">
        <v>230</v>
      </c>
      <c r="D16066" s="195" t="s">
        <v>326</v>
      </c>
      <c r="E16066" s="195">
        <v>6.92284919909092E-3</v>
      </c>
      <c r="F16066" s="195" t="e">
        <f t="shared" ref="F16066:F16129" si="251">INDEX($I$5:$J$16,MATCH(D16066,$I$5:$I$16,0),2)</f>
        <v>#N/A</v>
      </c>
    </row>
    <row r="16067" spans="1:6" x14ac:dyDescent="0.2">
      <c r="A16067" s="195">
        <v>2018</v>
      </c>
      <c r="B16067" s="195" t="s">
        <v>68</v>
      </c>
      <c r="C16067" s="195" t="s">
        <v>230</v>
      </c>
      <c r="D16067" s="195" t="s">
        <v>326</v>
      </c>
      <c r="E16067" s="195">
        <v>5.7558753978154402E-2</v>
      </c>
      <c r="F16067" s="195" t="e">
        <f t="shared" si="251"/>
        <v>#N/A</v>
      </c>
    </row>
    <row r="16068" spans="1:6" x14ac:dyDescent="0.2">
      <c r="A16068" s="195">
        <v>2018</v>
      </c>
      <c r="B16068" s="195" t="s">
        <v>87</v>
      </c>
      <c r="C16068" s="195" t="s">
        <v>230</v>
      </c>
      <c r="D16068" s="195" t="s">
        <v>326</v>
      </c>
      <c r="E16068" s="195">
        <v>3.4458060041828997E-2</v>
      </c>
      <c r="F16068" s="195" t="e">
        <f t="shared" si="251"/>
        <v>#N/A</v>
      </c>
    </row>
    <row r="16069" spans="1:6" x14ac:dyDescent="0.2">
      <c r="A16069" s="195">
        <v>2018</v>
      </c>
      <c r="B16069" s="195" t="s">
        <v>95</v>
      </c>
      <c r="C16069" s="195" t="s">
        <v>230</v>
      </c>
      <c r="D16069" s="195" t="s">
        <v>326</v>
      </c>
      <c r="E16069" s="195">
        <v>0.119121220584101</v>
      </c>
      <c r="F16069" s="195" t="e">
        <f t="shared" si="251"/>
        <v>#N/A</v>
      </c>
    </row>
    <row r="16070" spans="1:6" x14ac:dyDescent="0.2">
      <c r="A16070" s="195">
        <v>2018</v>
      </c>
      <c r="B16070" s="195" t="s">
        <v>108</v>
      </c>
      <c r="C16070" s="195" t="s">
        <v>230</v>
      </c>
      <c r="D16070" s="195" t="s">
        <v>326</v>
      </c>
      <c r="E16070" s="195">
        <v>2.25069935620466E-2</v>
      </c>
      <c r="F16070" s="195" t="e">
        <f t="shared" si="251"/>
        <v>#N/A</v>
      </c>
    </row>
    <row r="16071" spans="1:6" x14ac:dyDescent="0.2">
      <c r="A16071" s="195">
        <v>2018</v>
      </c>
      <c r="B16071" s="195" t="s">
        <v>113</v>
      </c>
      <c r="C16071" s="195" t="s">
        <v>230</v>
      </c>
      <c r="D16071" s="195" t="s">
        <v>326</v>
      </c>
      <c r="E16071" s="195">
        <v>7.2376424170879101E-3</v>
      </c>
      <c r="F16071" s="195" t="e">
        <f t="shared" si="251"/>
        <v>#N/A</v>
      </c>
    </row>
    <row r="16072" spans="1:6" x14ac:dyDescent="0.2">
      <c r="A16072" s="195">
        <v>2018</v>
      </c>
      <c r="B16072" s="195" t="s">
        <v>118</v>
      </c>
      <c r="C16072" s="195" t="s">
        <v>230</v>
      </c>
      <c r="D16072" s="195" t="s">
        <v>326</v>
      </c>
      <c r="E16072" s="195">
        <v>2.36836292527903E-2</v>
      </c>
      <c r="F16072" s="195" t="e">
        <f t="shared" si="251"/>
        <v>#N/A</v>
      </c>
    </row>
    <row r="16073" spans="1:6" x14ac:dyDescent="0.2">
      <c r="A16073" s="195">
        <v>2018</v>
      </c>
      <c r="B16073" s="195" t="s">
        <v>126</v>
      </c>
      <c r="C16073" s="195" t="s">
        <v>230</v>
      </c>
      <c r="D16073" s="195" t="s">
        <v>326</v>
      </c>
      <c r="E16073" s="195">
        <v>0.29708178669129998</v>
      </c>
      <c r="F16073" s="195" t="e">
        <f t="shared" si="251"/>
        <v>#N/A</v>
      </c>
    </row>
    <row r="16074" spans="1:6" x14ac:dyDescent="0.2">
      <c r="A16074" s="195">
        <v>2010</v>
      </c>
      <c r="B16074" s="195" t="s">
        <v>38</v>
      </c>
      <c r="C16074" s="195" t="s">
        <v>230</v>
      </c>
      <c r="D16074" s="195" t="s">
        <v>326</v>
      </c>
      <c r="E16074" s="195">
        <v>9.7892832154463802E-2</v>
      </c>
      <c r="F16074" s="195" t="e">
        <f t="shared" si="251"/>
        <v>#N/A</v>
      </c>
    </row>
    <row r="16075" spans="1:6" x14ac:dyDescent="0.2">
      <c r="A16075" s="195">
        <v>2010</v>
      </c>
      <c r="B16075" s="195" t="s">
        <v>46</v>
      </c>
      <c r="C16075" s="195" t="s">
        <v>230</v>
      </c>
      <c r="D16075" s="195" t="s">
        <v>326</v>
      </c>
      <c r="E16075" s="195">
        <v>0.171959246966606</v>
      </c>
      <c r="F16075" s="195" t="e">
        <f t="shared" si="251"/>
        <v>#N/A</v>
      </c>
    </row>
    <row r="16076" spans="1:6" x14ac:dyDescent="0.2">
      <c r="A16076" s="195">
        <v>2010</v>
      </c>
      <c r="B16076" s="195" t="s">
        <v>68</v>
      </c>
      <c r="C16076" s="195" t="s">
        <v>230</v>
      </c>
      <c r="D16076" s="195" t="s">
        <v>326</v>
      </c>
      <c r="E16076" s="195">
        <v>8.0760122303681403E-2</v>
      </c>
      <c r="F16076" s="195" t="e">
        <f t="shared" si="251"/>
        <v>#N/A</v>
      </c>
    </row>
    <row r="16077" spans="1:6" x14ac:dyDescent="0.2">
      <c r="A16077" s="195">
        <v>2010</v>
      </c>
      <c r="B16077" s="195" t="s">
        <v>87</v>
      </c>
      <c r="C16077" s="195" t="s">
        <v>230</v>
      </c>
      <c r="D16077" s="195" t="s">
        <v>326</v>
      </c>
      <c r="E16077" s="195">
        <v>0.161617572421411</v>
      </c>
      <c r="F16077" s="195" t="e">
        <f t="shared" si="251"/>
        <v>#N/A</v>
      </c>
    </row>
    <row r="16078" spans="1:6" x14ac:dyDescent="0.2">
      <c r="A16078" s="195">
        <v>2010</v>
      </c>
      <c r="B16078" s="195" t="s">
        <v>95</v>
      </c>
      <c r="C16078" s="195" t="s">
        <v>230</v>
      </c>
      <c r="D16078" s="195" t="s">
        <v>326</v>
      </c>
      <c r="E16078" s="195">
        <v>0.15298554275423901</v>
      </c>
      <c r="F16078" s="195" t="e">
        <f t="shared" si="251"/>
        <v>#N/A</v>
      </c>
    </row>
    <row r="16079" spans="1:6" x14ac:dyDescent="0.2">
      <c r="A16079" s="195">
        <v>2010</v>
      </c>
      <c r="B16079" s="195" t="s">
        <v>108</v>
      </c>
      <c r="C16079" s="195" t="s">
        <v>230</v>
      </c>
      <c r="D16079" s="195" t="s">
        <v>326</v>
      </c>
      <c r="E16079" s="195">
        <v>1.8555418552062799E-2</v>
      </c>
      <c r="F16079" s="195" t="e">
        <f t="shared" si="251"/>
        <v>#N/A</v>
      </c>
    </row>
    <row r="16080" spans="1:6" x14ac:dyDescent="0.2">
      <c r="A16080" s="195">
        <v>2010</v>
      </c>
      <c r="B16080" s="195" t="s">
        <v>126</v>
      </c>
      <c r="C16080" s="195" t="s">
        <v>230</v>
      </c>
      <c r="D16080" s="195" t="s">
        <v>326</v>
      </c>
      <c r="E16080" s="195">
        <v>0.316229264847534</v>
      </c>
      <c r="F16080" s="195" t="e">
        <f t="shared" si="251"/>
        <v>#N/A</v>
      </c>
    </row>
    <row r="16081" spans="1:6" x14ac:dyDescent="0.2">
      <c r="A16081" s="195">
        <v>2012</v>
      </c>
      <c r="B16081" s="195" t="s">
        <v>38</v>
      </c>
      <c r="C16081" s="195" t="s">
        <v>230</v>
      </c>
      <c r="D16081" s="195" t="s">
        <v>318</v>
      </c>
      <c r="E16081" s="195">
        <v>1</v>
      </c>
      <c r="F16081" s="195" t="str">
        <f t="shared" si="251"/>
        <v>refined petroleum and coke 19</v>
      </c>
    </row>
    <row r="16082" spans="1:6" x14ac:dyDescent="0.2">
      <c r="A16082" s="195">
        <v>2013</v>
      </c>
      <c r="B16082" s="195" t="s">
        <v>38</v>
      </c>
      <c r="C16082" s="195" t="s">
        <v>230</v>
      </c>
      <c r="D16082" s="195" t="s">
        <v>318</v>
      </c>
      <c r="E16082" s="195">
        <v>1</v>
      </c>
      <c r="F16082" s="195" t="str">
        <f t="shared" si="251"/>
        <v>refined petroleum and coke 19</v>
      </c>
    </row>
    <row r="16083" spans="1:6" x14ac:dyDescent="0.2">
      <c r="A16083" s="195">
        <v>2014</v>
      </c>
      <c r="B16083" s="195" t="s">
        <v>38</v>
      </c>
      <c r="C16083" s="195" t="s">
        <v>230</v>
      </c>
      <c r="D16083" s="195" t="s">
        <v>318</v>
      </c>
      <c r="E16083" s="195">
        <v>1</v>
      </c>
      <c r="F16083" s="195" t="str">
        <f t="shared" si="251"/>
        <v>refined petroleum and coke 19</v>
      </c>
    </row>
    <row r="16084" spans="1:6" x14ac:dyDescent="0.2">
      <c r="A16084" s="195">
        <v>2015</v>
      </c>
      <c r="B16084" s="195" t="s">
        <v>38</v>
      </c>
      <c r="C16084" s="195" t="s">
        <v>230</v>
      </c>
      <c r="D16084" s="195" t="s">
        <v>318</v>
      </c>
      <c r="E16084" s="195">
        <v>1</v>
      </c>
      <c r="F16084" s="195" t="str">
        <f t="shared" si="251"/>
        <v>refined petroleum and coke 19</v>
      </c>
    </row>
    <row r="16085" spans="1:6" x14ac:dyDescent="0.2">
      <c r="A16085" s="195">
        <v>2016</v>
      </c>
      <c r="B16085" s="195" t="s">
        <v>38</v>
      </c>
      <c r="C16085" s="195" t="s">
        <v>230</v>
      </c>
      <c r="D16085" s="195" t="s">
        <v>318</v>
      </c>
      <c r="E16085" s="195">
        <v>1</v>
      </c>
      <c r="F16085" s="195" t="str">
        <f t="shared" si="251"/>
        <v>refined petroleum and coke 19</v>
      </c>
    </row>
    <row r="16086" spans="1:6" x14ac:dyDescent="0.2">
      <c r="A16086" s="195">
        <v>2017</v>
      </c>
      <c r="B16086" s="195" t="s">
        <v>38</v>
      </c>
      <c r="C16086" s="195" t="s">
        <v>230</v>
      </c>
      <c r="D16086" s="195" t="s">
        <v>318</v>
      </c>
      <c r="E16086" s="195">
        <v>1</v>
      </c>
      <c r="F16086" s="195" t="str">
        <f t="shared" si="251"/>
        <v>refined petroleum and coke 19</v>
      </c>
    </row>
    <row r="16087" spans="1:6" x14ac:dyDescent="0.2">
      <c r="A16087" s="195">
        <v>2018</v>
      </c>
      <c r="B16087" s="195" t="s">
        <v>38</v>
      </c>
      <c r="C16087" s="195" t="s">
        <v>230</v>
      </c>
      <c r="D16087" s="195" t="s">
        <v>318</v>
      </c>
      <c r="E16087" s="195">
        <v>1</v>
      </c>
      <c r="F16087" s="195" t="str">
        <f t="shared" si="251"/>
        <v>refined petroleum and coke 19</v>
      </c>
    </row>
    <row r="16088" spans="1:6" x14ac:dyDescent="0.2">
      <c r="A16088" s="195">
        <v>2010</v>
      </c>
      <c r="B16088" s="195" t="s">
        <v>46</v>
      </c>
      <c r="C16088" s="195" t="s">
        <v>224</v>
      </c>
      <c r="D16088" s="195" t="s">
        <v>341</v>
      </c>
      <c r="E16088" s="195">
        <v>8.5146641438032106E-3</v>
      </c>
      <c r="F16088" s="195" t="e">
        <f t="shared" si="251"/>
        <v>#N/A</v>
      </c>
    </row>
    <row r="16089" spans="1:6" x14ac:dyDescent="0.2">
      <c r="A16089" s="195">
        <v>2010</v>
      </c>
      <c r="B16089" s="195" t="s">
        <v>131</v>
      </c>
      <c r="C16089" s="195" t="s">
        <v>224</v>
      </c>
      <c r="D16089" s="195" t="s">
        <v>341</v>
      </c>
      <c r="E16089" s="195">
        <v>0.52223273415326399</v>
      </c>
      <c r="F16089" s="195" t="e">
        <f t="shared" si="251"/>
        <v>#N/A</v>
      </c>
    </row>
    <row r="16090" spans="1:6" x14ac:dyDescent="0.2">
      <c r="A16090" s="195">
        <v>2010</v>
      </c>
      <c r="B16090" s="195" t="s">
        <v>129</v>
      </c>
      <c r="C16090" s="195" t="s">
        <v>224</v>
      </c>
      <c r="D16090" s="195" t="s">
        <v>341</v>
      </c>
      <c r="E16090" s="195">
        <v>0.46925260170293198</v>
      </c>
      <c r="F16090" s="195" t="e">
        <f t="shared" si="251"/>
        <v>#N/A</v>
      </c>
    </row>
    <row r="16091" spans="1:6" x14ac:dyDescent="0.2">
      <c r="A16091" s="195">
        <v>2010</v>
      </c>
      <c r="B16091" s="195" t="s">
        <v>46</v>
      </c>
      <c r="C16091" s="195" t="s">
        <v>223</v>
      </c>
      <c r="D16091" s="195" t="s">
        <v>341</v>
      </c>
      <c r="E16091" s="195">
        <v>3.8378768000580703E-2</v>
      </c>
      <c r="F16091" s="195" t="e">
        <f t="shared" si="251"/>
        <v>#N/A</v>
      </c>
    </row>
    <row r="16092" spans="1:6" x14ac:dyDescent="0.2">
      <c r="A16092" s="195">
        <v>2010</v>
      </c>
      <c r="B16092" s="195" t="s">
        <v>131</v>
      </c>
      <c r="C16092" s="195" t="s">
        <v>223</v>
      </c>
      <c r="D16092" s="195" t="s">
        <v>341</v>
      </c>
      <c r="E16092" s="195">
        <v>0.50723998872992004</v>
      </c>
      <c r="F16092" s="195" t="e">
        <f t="shared" si="251"/>
        <v>#N/A</v>
      </c>
    </row>
    <row r="16093" spans="1:6" x14ac:dyDescent="0.2">
      <c r="A16093" s="195">
        <v>2010</v>
      </c>
      <c r="B16093" s="195" t="s">
        <v>129</v>
      </c>
      <c r="C16093" s="195" t="s">
        <v>223</v>
      </c>
      <c r="D16093" s="195" t="s">
        <v>341</v>
      </c>
      <c r="E16093" s="195">
        <v>0.45438124326949803</v>
      </c>
      <c r="F16093" s="195" t="e">
        <f t="shared" si="251"/>
        <v>#N/A</v>
      </c>
    </row>
    <row r="16094" spans="1:6" x14ac:dyDescent="0.2">
      <c r="A16094" s="195">
        <v>2010</v>
      </c>
      <c r="B16094" s="195" t="s">
        <v>46</v>
      </c>
      <c r="C16094" s="195" t="s">
        <v>225</v>
      </c>
      <c r="D16094" s="195" t="s">
        <v>341</v>
      </c>
      <c r="E16094" s="195">
        <v>4.1095890410958902E-2</v>
      </c>
      <c r="F16094" s="195" t="e">
        <f t="shared" si="251"/>
        <v>#N/A</v>
      </c>
    </row>
    <row r="16095" spans="1:6" x14ac:dyDescent="0.2">
      <c r="A16095" s="195">
        <v>2010</v>
      </c>
      <c r="B16095" s="195" t="s">
        <v>131</v>
      </c>
      <c r="C16095" s="195" t="s">
        <v>225</v>
      </c>
      <c r="D16095" s="195" t="s">
        <v>341</v>
      </c>
      <c r="E16095" s="195">
        <v>0.50228310502283102</v>
      </c>
      <c r="F16095" s="195" t="e">
        <f t="shared" si="251"/>
        <v>#N/A</v>
      </c>
    </row>
    <row r="16096" spans="1:6" x14ac:dyDescent="0.2">
      <c r="A16096" s="195">
        <v>2010</v>
      </c>
      <c r="B16096" s="195" t="s">
        <v>129</v>
      </c>
      <c r="C16096" s="195" t="s">
        <v>225</v>
      </c>
      <c r="D16096" s="195" t="s">
        <v>341</v>
      </c>
      <c r="E16096" s="195">
        <v>0.45662100456621002</v>
      </c>
      <c r="F16096" s="195" t="e">
        <f t="shared" si="251"/>
        <v>#N/A</v>
      </c>
    </row>
    <row r="16097" spans="1:6" x14ac:dyDescent="0.2">
      <c r="A16097" s="195">
        <v>2011</v>
      </c>
      <c r="B16097" s="195" t="s">
        <v>46</v>
      </c>
      <c r="C16097" s="195" t="s">
        <v>224</v>
      </c>
      <c r="D16097" s="195" t="s">
        <v>341</v>
      </c>
      <c r="E16097" s="195">
        <v>6.5040650406504004E-3</v>
      </c>
      <c r="F16097" s="195" t="e">
        <f t="shared" si="251"/>
        <v>#N/A</v>
      </c>
    </row>
    <row r="16098" spans="1:6" x14ac:dyDescent="0.2">
      <c r="A16098" s="195">
        <v>2011</v>
      </c>
      <c r="B16098" s="195" t="s">
        <v>131</v>
      </c>
      <c r="C16098" s="195" t="s">
        <v>224</v>
      </c>
      <c r="D16098" s="195" t="s">
        <v>341</v>
      </c>
      <c r="E16098" s="195">
        <v>0.52682926829268295</v>
      </c>
      <c r="F16098" s="195" t="e">
        <f t="shared" si="251"/>
        <v>#N/A</v>
      </c>
    </row>
    <row r="16099" spans="1:6" x14ac:dyDescent="0.2">
      <c r="A16099" s="195">
        <v>2011</v>
      </c>
      <c r="B16099" s="195" t="s">
        <v>129</v>
      </c>
      <c r="C16099" s="195" t="s">
        <v>224</v>
      </c>
      <c r="D16099" s="195" t="s">
        <v>341</v>
      </c>
      <c r="E16099" s="195">
        <v>0.46666666666666601</v>
      </c>
      <c r="F16099" s="195" t="e">
        <f t="shared" si="251"/>
        <v>#N/A</v>
      </c>
    </row>
    <row r="16100" spans="1:6" x14ac:dyDescent="0.2">
      <c r="A16100" s="195">
        <v>2011</v>
      </c>
      <c r="B16100" s="195" t="s">
        <v>46</v>
      </c>
      <c r="C16100" s="195" t="s">
        <v>223</v>
      </c>
      <c r="D16100" s="195" t="s">
        <v>341</v>
      </c>
      <c r="E16100" s="195">
        <v>3.19659312728372E-2</v>
      </c>
      <c r="F16100" s="195" t="e">
        <f t="shared" si="251"/>
        <v>#N/A</v>
      </c>
    </row>
    <row r="16101" spans="1:6" x14ac:dyDescent="0.2">
      <c r="A16101" s="195">
        <v>2011</v>
      </c>
      <c r="B16101" s="195" t="s">
        <v>131</v>
      </c>
      <c r="C16101" s="195" t="s">
        <v>223</v>
      </c>
      <c r="D16101" s="195" t="s">
        <v>341</v>
      </c>
      <c r="E16101" s="195">
        <v>0.51339571304338005</v>
      </c>
      <c r="F16101" s="195" t="e">
        <f t="shared" si="251"/>
        <v>#N/A</v>
      </c>
    </row>
    <row r="16102" spans="1:6" x14ac:dyDescent="0.2">
      <c r="A16102" s="195">
        <v>2011</v>
      </c>
      <c r="B16102" s="195" t="s">
        <v>129</v>
      </c>
      <c r="C16102" s="195" t="s">
        <v>223</v>
      </c>
      <c r="D16102" s="195" t="s">
        <v>341</v>
      </c>
      <c r="E16102" s="195">
        <v>0.45463835568378103</v>
      </c>
      <c r="F16102" s="195" t="e">
        <f t="shared" si="251"/>
        <v>#N/A</v>
      </c>
    </row>
    <row r="16103" spans="1:6" x14ac:dyDescent="0.2">
      <c r="A16103" s="195">
        <v>2011</v>
      </c>
      <c r="B16103" s="195" t="s">
        <v>46</v>
      </c>
      <c r="C16103" s="195" t="s">
        <v>225</v>
      </c>
      <c r="D16103" s="195" t="s">
        <v>341</v>
      </c>
      <c r="E16103" s="195">
        <v>3.1746031746031703E-2</v>
      </c>
      <c r="F16103" s="195" t="e">
        <f t="shared" si="251"/>
        <v>#N/A</v>
      </c>
    </row>
    <row r="16104" spans="1:6" x14ac:dyDescent="0.2">
      <c r="A16104" s="195">
        <v>2011</v>
      </c>
      <c r="B16104" s="195" t="s">
        <v>131</v>
      </c>
      <c r="C16104" s="195" t="s">
        <v>225</v>
      </c>
      <c r="D16104" s="195" t="s">
        <v>341</v>
      </c>
      <c r="E16104" s="195">
        <v>0.51587301587301504</v>
      </c>
      <c r="F16104" s="195" t="e">
        <f t="shared" si="251"/>
        <v>#N/A</v>
      </c>
    </row>
    <row r="16105" spans="1:6" x14ac:dyDescent="0.2">
      <c r="A16105" s="195">
        <v>2011</v>
      </c>
      <c r="B16105" s="195" t="s">
        <v>129</v>
      </c>
      <c r="C16105" s="195" t="s">
        <v>225</v>
      </c>
      <c r="D16105" s="195" t="s">
        <v>341</v>
      </c>
      <c r="E16105" s="195">
        <v>0.452380952380952</v>
      </c>
      <c r="F16105" s="195" t="e">
        <f t="shared" si="251"/>
        <v>#N/A</v>
      </c>
    </row>
    <row r="16106" spans="1:6" x14ac:dyDescent="0.2">
      <c r="A16106" s="195">
        <v>2012</v>
      </c>
      <c r="B16106" s="195" t="s">
        <v>46</v>
      </c>
      <c r="C16106" s="195" t="s">
        <v>223</v>
      </c>
      <c r="D16106" s="195" t="s">
        <v>341</v>
      </c>
      <c r="E16106" s="195">
        <v>3.6056487419034502E-4</v>
      </c>
      <c r="F16106" s="195" t="e">
        <f t="shared" si="251"/>
        <v>#N/A</v>
      </c>
    </row>
    <row r="16107" spans="1:6" x14ac:dyDescent="0.2">
      <c r="A16107" s="195">
        <v>2012</v>
      </c>
      <c r="B16107" s="195" t="s">
        <v>131</v>
      </c>
      <c r="C16107" s="195" t="s">
        <v>223</v>
      </c>
      <c r="D16107" s="195" t="s">
        <v>341</v>
      </c>
      <c r="E16107" s="195">
        <v>0.52718950190307101</v>
      </c>
      <c r="F16107" s="195" t="e">
        <f t="shared" si="251"/>
        <v>#N/A</v>
      </c>
    </row>
    <row r="16108" spans="1:6" x14ac:dyDescent="0.2">
      <c r="A16108" s="195">
        <v>2012</v>
      </c>
      <c r="B16108" s="195" t="s">
        <v>129</v>
      </c>
      <c r="C16108" s="195" t="s">
        <v>223</v>
      </c>
      <c r="D16108" s="195" t="s">
        <v>341</v>
      </c>
      <c r="E16108" s="195">
        <v>0.47244993322273798</v>
      </c>
      <c r="F16108" s="195" t="e">
        <f t="shared" si="251"/>
        <v>#N/A</v>
      </c>
    </row>
    <row r="16109" spans="1:6" x14ac:dyDescent="0.2">
      <c r="A16109" s="195">
        <v>2013</v>
      </c>
      <c r="B16109" s="195" t="s">
        <v>46</v>
      </c>
      <c r="C16109" s="195" t="s">
        <v>224</v>
      </c>
      <c r="D16109" s="195" t="s">
        <v>341</v>
      </c>
      <c r="E16109" s="195">
        <v>7.09219858156028E-3</v>
      </c>
      <c r="F16109" s="195" t="e">
        <f t="shared" si="251"/>
        <v>#N/A</v>
      </c>
    </row>
    <row r="16110" spans="1:6" x14ac:dyDescent="0.2">
      <c r="A16110" s="195">
        <v>2013</v>
      </c>
      <c r="B16110" s="195" t="s">
        <v>131</v>
      </c>
      <c r="C16110" s="195" t="s">
        <v>224</v>
      </c>
      <c r="D16110" s="195" t="s">
        <v>341</v>
      </c>
      <c r="E16110" s="195">
        <v>0.56737588652482196</v>
      </c>
      <c r="F16110" s="195" t="e">
        <f t="shared" si="251"/>
        <v>#N/A</v>
      </c>
    </row>
    <row r="16111" spans="1:6" x14ac:dyDescent="0.2">
      <c r="A16111" s="195">
        <v>2013</v>
      </c>
      <c r="B16111" s="195" t="s">
        <v>129</v>
      </c>
      <c r="C16111" s="195" t="s">
        <v>224</v>
      </c>
      <c r="D16111" s="195" t="s">
        <v>341</v>
      </c>
      <c r="E16111" s="195">
        <v>0.42553191489361702</v>
      </c>
      <c r="F16111" s="195" t="e">
        <f t="shared" si="251"/>
        <v>#N/A</v>
      </c>
    </row>
    <row r="16112" spans="1:6" x14ac:dyDescent="0.2">
      <c r="A16112" s="195">
        <v>2013</v>
      </c>
      <c r="B16112" s="195" t="s">
        <v>46</v>
      </c>
      <c r="C16112" s="195" t="s">
        <v>223</v>
      </c>
      <c r="D16112" s="195" t="s">
        <v>341</v>
      </c>
      <c r="E16112" s="195">
        <v>3.90895127221337E-2</v>
      </c>
      <c r="F16112" s="195" t="e">
        <f t="shared" si="251"/>
        <v>#N/A</v>
      </c>
    </row>
    <row r="16113" spans="1:6" x14ac:dyDescent="0.2">
      <c r="A16113" s="195">
        <v>2013</v>
      </c>
      <c r="B16113" s="195" t="s">
        <v>131</v>
      </c>
      <c r="C16113" s="195" t="s">
        <v>223</v>
      </c>
      <c r="D16113" s="195" t="s">
        <v>341</v>
      </c>
      <c r="E16113" s="195">
        <v>0.54910873613088795</v>
      </c>
      <c r="F16113" s="195" t="e">
        <f t="shared" si="251"/>
        <v>#N/A</v>
      </c>
    </row>
    <row r="16114" spans="1:6" x14ac:dyDescent="0.2">
      <c r="A16114" s="195">
        <v>2013</v>
      </c>
      <c r="B16114" s="195" t="s">
        <v>129</v>
      </c>
      <c r="C16114" s="195" t="s">
        <v>223</v>
      </c>
      <c r="D16114" s="195" t="s">
        <v>341</v>
      </c>
      <c r="E16114" s="195">
        <v>0.41180175114697698</v>
      </c>
      <c r="F16114" s="195" t="e">
        <f t="shared" si="251"/>
        <v>#N/A</v>
      </c>
    </row>
    <row r="16115" spans="1:6" x14ac:dyDescent="0.2">
      <c r="A16115" s="195">
        <v>2013</v>
      </c>
      <c r="B16115" s="195" t="s">
        <v>46</v>
      </c>
      <c r="C16115" s="195" t="s">
        <v>225</v>
      </c>
      <c r="D16115" s="195" t="s">
        <v>341</v>
      </c>
      <c r="E16115" s="195">
        <v>3.4482758620689599E-2</v>
      </c>
      <c r="F16115" s="195" t="e">
        <f t="shared" si="251"/>
        <v>#N/A</v>
      </c>
    </row>
    <row r="16116" spans="1:6" x14ac:dyDescent="0.2">
      <c r="A16116" s="195">
        <v>2013</v>
      </c>
      <c r="B16116" s="195" t="s">
        <v>131</v>
      </c>
      <c r="C16116" s="195" t="s">
        <v>225</v>
      </c>
      <c r="D16116" s="195" t="s">
        <v>341</v>
      </c>
      <c r="E16116" s="195">
        <v>0.55172413793103403</v>
      </c>
      <c r="F16116" s="195" t="e">
        <f t="shared" si="251"/>
        <v>#N/A</v>
      </c>
    </row>
    <row r="16117" spans="1:6" x14ac:dyDescent="0.2">
      <c r="A16117" s="195">
        <v>2013</v>
      </c>
      <c r="B16117" s="195" t="s">
        <v>129</v>
      </c>
      <c r="C16117" s="195" t="s">
        <v>225</v>
      </c>
      <c r="D16117" s="195" t="s">
        <v>341</v>
      </c>
      <c r="E16117" s="195">
        <v>0.41379310344827502</v>
      </c>
      <c r="F16117" s="195" t="e">
        <f t="shared" si="251"/>
        <v>#N/A</v>
      </c>
    </row>
    <row r="16118" spans="1:6" x14ac:dyDescent="0.2">
      <c r="A16118" s="195">
        <v>2014</v>
      </c>
      <c r="B16118" s="195" t="s">
        <v>46</v>
      </c>
      <c r="C16118" s="195" t="s">
        <v>224</v>
      </c>
      <c r="D16118" s="195" t="s">
        <v>341</v>
      </c>
      <c r="E16118" s="195">
        <v>1.09090909090909E-2</v>
      </c>
      <c r="F16118" s="195" t="e">
        <f t="shared" si="251"/>
        <v>#N/A</v>
      </c>
    </row>
    <row r="16119" spans="1:6" x14ac:dyDescent="0.2">
      <c r="A16119" s="195">
        <v>2014</v>
      </c>
      <c r="B16119" s="195" t="s">
        <v>131</v>
      </c>
      <c r="C16119" s="195" t="s">
        <v>224</v>
      </c>
      <c r="D16119" s="195" t="s">
        <v>341</v>
      </c>
      <c r="E16119" s="195">
        <v>0.87515151515151501</v>
      </c>
      <c r="F16119" s="195" t="e">
        <f t="shared" si="251"/>
        <v>#N/A</v>
      </c>
    </row>
    <row r="16120" spans="1:6" x14ac:dyDescent="0.2">
      <c r="A16120" s="195">
        <v>2014</v>
      </c>
      <c r="B16120" s="195" t="s">
        <v>129</v>
      </c>
      <c r="C16120" s="195" t="s">
        <v>224</v>
      </c>
      <c r="D16120" s="195" t="s">
        <v>341</v>
      </c>
      <c r="E16120" s="195">
        <v>0.11393939393939299</v>
      </c>
      <c r="F16120" s="195" t="e">
        <f t="shared" si="251"/>
        <v>#N/A</v>
      </c>
    </row>
    <row r="16121" spans="1:6" x14ac:dyDescent="0.2">
      <c r="A16121" s="195">
        <v>2014</v>
      </c>
      <c r="B16121" s="195" t="s">
        <v>46</v>
      </c>
      <c r="C16121" s="195" t="s">
        <v>223</v>
      </c>
      <c r="D16121" s="195" t="s">
        <v>341</v>
      </c>
      <c r="E16121" s="195">
        <v>3.34150915305826E-2</v>
      </c>
      <c r="F16121" s="195" t="e">
        <f t="shared" si="251"/>
        <v>#N/A</v>
      </c>
    </row>
    <row r="16122" spans="1:6" x14ac:dyDescent="0.2">
      <c r="A16122" s="195">
        <v>2014</v>
      </c>
      <c r="B16122" s="195" t="s">
        <v>131</v>
      </c>
      <c r="C16122" s="195" t="s">
        <v>223</v>
      </c>
      <c r="D16122" s="195" t="s">
        <v>341</v>
      </c>
      <c r="E16122" s="195">
        <v>0.58781537184440102</v>
      </c>
      <c r="F16122" s="195" t="e">
        <f t="shared" si="251"/>
        <v>#N/A</v>
      </c>
    </row>
    <row r="16123" spans="1:6" x14ac:dyDescent="0.2">
      <c r="A16123" s="195">
        <v>2014</v>
      </c>
      <c r="B16123" s="195" t="s">
        <v>129</v>
      </c>
      <c r="C16123" s="195" t="s">
        <v>223</v>
      </c>
      <c r="D16123" s="195" t="s">
        <v>341</v>
      </c>
      <c r="E16123" s="195">
        <v>0.378769536625015</v>
      </c>
      <c r="F16123" s="195" t="e">
        <f t="shared" si="251"/>
        <v>#N/A</v>
      </c>
    </row>
    <row r="16124" spans="1:6" x14ac:dyDescent="0.2">
      <c r="A16124" s="195">
        <v>2014</v>
      </c>
      <c r="B16124" s="195" t="s">
        <v>46</v>
      </c>
      <c r="C16124" s="195" t="s">
        <v>225</v>
      </c>
      <c r="D16124" s="195" t="s">
        <v>341</v>
      </c>
      <c r="E16124" s="195">
        <v>3.5573122529644202E-2</v>
      </c>
      <c r="F16124" s="195" t="e">
        <f t="shared" si="251"/>
        <v>#N/A</v>
      </c>
    </row>
    <row r="16125" spans="1:6" x14ac:dyDescent="0.2">
      <c r="A16125" s="195">
        <v>2014</v>
      </c>
      <c r="B16125" s="195" t="s">
        <v>131</v>
      </c>
      <c r="C16125" s="195" t="s">
        <v>225</v>
      </c>
      <c r="D16125" s="195" t="s">
        <v>341</v>
      </c>
      <c r="E16125" s="195">
        <v>0.59288537549407105</v>
      </c>
      <c r="F16125" s="195" t="e">
        <f t="shared" si="251"/>
        <v>#N/A</v>
      </c>
    </row>
    <row r="16126" spans="1:6" x14ac:dyDescent="0.2">
      <c r="A16126" s="195">
        <v>2014</v>
      </c>
      <c r="B16126" s="195" t="s">
        <v>129</v>
      </c>
      <c r="C16126" s="195" t="s">
        <v>225</v>
      </c>
      <c r="D16126" s="195" t="s">
        <v>341</v>
      </c>
      <c r="E16126" s="195">
        <v>0.37154150197628399</v>
      </c>
      <c r="F16126" s="195" t="e">
        <f t="shared" si="251"/>
        <v>#N/A</v>
      </c>
    </row>
    <row r="16127" spans="1:6" x14ac:dyDescent="0.2">
      <c r="A16127" s="195">
        <v>2011</v>
      </c>
      <c r="B16127" s="195" t="s">
        <v>49</v>
      </c>
      <c r="C16127" s="195" t="s">
        <v>225</v>
      </c>
      <c r="D16127" s="195" t="s">
        <v>339</v>
      </c>
      <c r="E16127" s="195">
        <v>0.23124999999999901</v>
      </c>
      <c r="F16127" s="195" t="e">
        <f t="shared" si="251"/>
        <v>#N/A</v>
      </c>
    </row>
    <row r="16128" spans="1:6" x14ac:dyDescent="0.2">
      <c r="A16128" s="195">
        <v>2011</v>
      </c>
      <c r="B16128" s="195" t="s">
        <v>116</v>
      </c>
      <c r="C16128" s="195" t="s">
        <v>225</v>
      </c>
      <c r="D16128" s="195" t="s">
        <v>339</v>
      </c>
      <c r="E16128" s="195">
        <v>0.76874999999999905</v>
      </c>
      <c r="F16128" s="195" t="e">
        <f t="shared" si="251"/>
        <v>#N/A</v>
      </c>
    </row>
    <row r="16129" spans="1:6" x14ac:dyDescent="0.2">
      <c r="A16129" s="195">
        <v>2010</v>
      </c>
      <c r="B16129" s="195" t="s">
        <v>60</v>
      </c>
      <c r="C16129" s="195" t="s">
        <v>224</v>
      </c>
      <c r="D16129" s="195" t="s">
        <v>342</v>
      </c>
      <c r="E16129" s="195">
        <v>1</v>
      </c>
      <c r="F16129" s="195" t="e">
        <f t="shared" si="251"/>
        <v>#N/A</v>
      </c>
    </row>
    <row r="16130" spans="1:6" x14ac:dyDescent="0.2">
      <c r="A16130" s="195">
        <v>2010</v>
      </c>
      <c r="B16130" s="195" t="s">
        <v>60</v>
      </c>
      <c r="C16130" s="195" t="s">
        <v>223</v>
      </c>
      <c r="D16130" s="195" t="s">
        <v>342</v>
      </c>
      <c r="E16130" s="195">
        <v>1</v>
      </c>
      <c r="F16130" s="195" t="e">
        <f t="shared" ref="F16130:F16193" si="252">INDEX($I$5:$J$16,MATCH(D16130,$I$5:$I$16,0),2)</f>
        <v>#N/A</v>
      </c>
    </row>
    <row r="16131" spans="1:6" x14ac:dyDescent="0.2">
      <c r="A16131" s="195">
        <v>2010</v>
      </c>
      <c r="B16131" s="195" t="s">
        <v>60</v>
      </c>
      <c r="C16131" s="195" t="s">
        <v>225</v>
      </c>
      <c r="D16131" s="195" t="s">
        <v>342</v>
      </c>
      <c r="E16131" s="195">
        <v>1</v>
      </c>
      <c r="F16131" s="195" t="e">
        <f t="shared" si="252"/>
        <v>#N/A</v>
      </c>
    </row>
    <row r="16132" spans="1:6" x14ac:dyDescent="0.2">
      <c r="A16132" s="195">
        <v>2011</v>
      </c>
      <c r="B16132" s="195" t="s">
        <v>60</v>
      </c>
      <c r="C16132" s="195" t="s">
        <v>224</v>
      </c>
      <c r="D16132" s="195" t="s">
        <v>342</v>
      </c>
      <c r="E16132" s="195">
        <v>1</v>
      </c>
      <c r="F16132" s="195" t="e">
        <f t="shared" si="252"/>
        <v>#N/A</v>
      </c>
    </row>
    <row r="16133" spans="1:6" x14ac:dyDescent="0.2">
      <c r="A16133" s="195">
        <v>2011</v>
      </c>
      <c r="B16133" s="195" t="s">
        <v>60</v>
      </c>
      <c r="C16133" s="195" t="s">
        <v>223</v>
      </c>
      <c r="D16133" s="195" t="s">
        <v>342</v>
      </c>
      <c r="E16133" s="195">
        <v>1</v>
      </c>
      <c r="F16133" s="195" t="e">
        <f t="shared" si="252"/>
        <v>#N/A</v>
      </c>
    </row>
    <row r="16134" spans="1:6" x14ac:dyDescent="0.2">
      <c r="A16134" s="195">
        <v>2011</v>
      </c>
      <c r="B16134" s="195" t="s">
        <v>60</v>
      </c>
      <c r="C16134" s="195" t="s">
        <v>225</v>
      </c>
      <c r="D16134" s="195" t="s">
        <v>342</v>
      </c>
      <c r="E16134" s="195">
        <v>1</v>
      </c>
      <c r="F16134" s="195" t="e">
        <f t="shared" si="252"/>
        <v>#N/A</v>
      </c>
    </row>
    <row r="16135" spans="1:6" x14ac:dyDescent="0.2">
      <c r="A16135" s="195">
        <v>2012</v>
      </c>
      <c r="B16135" s="195" t="s">
        <v>60</v>
      </c>
      <c r="C16135" s="195" t="s">
        <v>224</v>
      </c>
      <c r="D16135" s="195" t="s">
        <v>342</v>
      </c>
      <c r="E16135" s="195">
        <v>1</v>
      </c>
      <c r="F16135" s="195" t="e">
        <f t="shared" si="252"/>
        <v>#N/A</v>
      </c>
    </row>
    <row r="16136" spans="1:6" x14ac:dyDescent="0.2">
      <c r="A16136" s="195">
        <v>2012</v>
      </c>
      <c r="B16136" s="195" t="s">
        <v>60</v>
      </c>
      <c r="C16136" s="195" t="s">
        <v>223</v>
      </c>
      <c r="D16136" s="195" t="s">
        <v>342</v>
      </c>
      <c r="E16136" s="195">
        <v>1</v>
      </c>
      <c r="F16136" s="195" t="e">
        <f t="shared" si="252"/>
        <v>#N/A</v>
      </c>
    </row>
    <row r="16137" spans="1:6" x14ac:dyDescent="0.2">
      <c r="A16137" s="195">
        <v>2012</v>
      </c>
      <c r="B16137" s="195" t="s">
        <v>60</v>
      </c>
      <c r="C16137" s="195" t="s">
        <v>225</v>
      </c>
      <c r="D16137" s="195" t="s">
        <v>342</v>
      </c>
      <c r="E16137" s="195">
        <v>1</v>
      </c>
      <c r="F16137" s="195" t="e">
        <f t="shared" si="252"/>
        <v>#N/A</v>
      </c>
    </row>
    <row r="16138" spans="1:6" x14ac:dyDescent="0.2">
      <c r="A16138" s="195">
        <v>2013</v>
      </c>
      <c r="B16138" s="195" t="s">
        <v>60</v>
      </c>
      <c r="C16138" s="195" t="s">
        <v>224</v>
      </c>
      <c r="D16138" s="195" t="s">
        <v>342</v>
      </c>
      <c r="E16138" s="195">
        <v>1</v>
      </c>
      <c r="F16138" s="195" t="e">
        <f t="shared" si="252"/>
        <v>#N/A</v>
      </c>
    </row>
    <row r="16139" spans="1:6" x14ac:dyDescent="0.2">
      <c r="A16139" s="195">
        <v>2013</v>
      </c>
      <c r="B16139" s="195" t="s">
        <v>60</v>
      </c>
      <c r="C16139" s="195" t="s">
        <v>223</v>
      </c>
      <c r="D16139" s="195" t="s">
        <v>342</v>
      </c>
      <c r="E16139" s="195">
        <v>1</v>
      </c>
      <c r="F16139" s="195" t="e">
        <f t="shared" si="252"/>
        <v>#N/A</v>
      </c>
    </row>
    <row r="16140" spans="1:6" x14ac:dyDescent="0.2">
      <c r="A16140" s="195">
        <v>2013</v>
      </c>
      <c r="B16140" s="195" t="s">
        <v>60</v>
      </c>
      <c r="C16140" s="195" t="s">
        <v>225</v>
      </c>
      <c r="D16140" s="195" t="s">
        <v>342</v>
      </c>
      <c r="E16140" s="195">
        <v>1</v>
      </c>
      <c r="F16140" s="195" t="e">
        <f t="shared" si="252"/>
        <v>#N/A</v>
      </c>
    </row>
    <row r="16141" spans="1:6" x14ac:dyDescent="0.2">
      <c r="A16141" s="195">
        <v>2014</v>
      </c>
      <c r="B16141" s="195" t="s">
        <v>60</v>
      </c>
      <c r="C16141" s="195" t="s">
        <v>224</v>
      </c>
      <c r="D16141" s="195" t="s">
        <v>342</v>
      </c>
      <c r="E16141" s="195">
        <v>1</v>
      </c>
      <c r="F16141" s="195" t="e">
        <f t="shared" si="252"/>
        <v>#N/A</v>
      </c>
    </row>
    <row r="16142" spans="1:6" x14ac:dyDescent="0.2">
      <c r="A16142" s="195">
        <v>2014</v>
      </c>
      <c r="B16142" s="195" t="s">
        <v>60</v>
      </c>
      <c r="C16142" s="195" t="s">
        <v>223</v>
      </c>
      <c r="D16142" s="195" t="s">
        <v>342</v>
      </c>
      <c r="E16142" s="195">
        <v>1</v>
      </c>
      <c r="F16142" s="195" t="e">
        <f t="shared" si="252"/>
        <v>#N/A</v>
      </c>
    </row>
    <row r="16143" spans="1:6" x14ac:dyDescent="0.2">
      <c r="A16143" s="195">
        <v>2014</v>
      </c>
      <c r="B16143" s="195" t="s">
        <v>60</v>
      </c>
      <c r="C16143" s="195" t="s">
        <v>230</v>
      </c>
      <c r="D16143" s="195" t="s">
        <v>328</v>
      </c>
      <c r="E16143" s="195">
        <v>0.88075976081603902</v>
      </c>
      <c r="F16143" s="195" t="e">
        <f t="shared" si="252"/>
        <v>#N/A</v>
      </c>
    </row>
    <row r="16144" spans="1:6" x14ac:dyDescent="0.2">
      <c r="A16144" s="195">
        <v>2014</v>
      </c>
      <c r="B16144" s="195" t="s">
        <v>95</v>
      </c>
      <c r="C16144" s="195" t="s">
        <v>230</v>
      </c>
      <c r="D16144" s="195" t="s">
        <v>328</v>
      </c>
      <c r="E16144" s="195">
        <v>0.11924023918396</v>
      </c>
      <c r="F16144" s="195" t="e">
        <f t="shared" si="252"/>
        <v>#N/A</v>
      </c>
    </row>
    <row r="16145" spans="1:6" x14ac:dyDescent="0.2">
      <c r="A16145" s="195">
        <v>2014</v>
      </c>
      <c r="B16145" s="195" t="s">
        <v>60</v>
      </c>
      <c r="C16145" s="195" t="s">
        <v>225</v>
      </c>
      <c r="D16145" s="195" t="s">
        <v>342</v>
      </c>
      <c r="E16145" s="195">
        <v>1</v>
      </c>
      <c r="F16145" s="195" t="e">
        <f t="shared" si="252"/>
        <v>#N/A</v>
      </c>
    </row>
    <row r="16146" spans="1:6" x14ac:dyDescent="0.2">
      <c r="A16146" s="195">
        <v>2015</v>
      </c>
      <c r="B16146" s="195" t="s">
        <v>60</v>
      </c>
      <c r="C16146" s="195" t="s">
        <v>224</v>
      </c>
      <c r="D16146" s="195" t="s">
        <v>342</v>
      </c>
      <c r="E16146" s="195">
        <v>1</v>
      </c>
      <c r="F16146" s="195" t="e">
        <f t="shared" si="252"/>
        <v>#N/A</v>
      </c>
    </row>
    <row r="16147" spans="1:6" x14ac:dyDescent="0.2">
      <c r="A16147" s="195">
        <v>2015</v>
      </c>
      <c r="B16147" s="195" t="s">
        <v>60</v>
      </c>
      <c r="C16147" s="195" t="s">
        <v>223</v>
      </c>
      <c r="D16147" s="195" t="s">
        <v>342</v>
      </c>
      <c r="E16147" s="195">
        <v>1</v>
      </c>
      <c r="F16147" s="195" t="e">
        <f t="shared" si="252"/>
        <v>#N/A</v>
      </c>
    </row>
    <row r="16148" spans="1:6" x14ac:dyDescent="0.2">
      <c r="A16148" s="195">
        <v>2015</v>
      </c>
      <c r="B16148" s="195" t="s">
        <v>60</v>
      </c>
      <c r="C16148" s="195" t="s">
        <v>230</v>
      </c>
      <c r="D16148" s="195" t="s">
        <v>328</v>
      </c>
      <c r="E16148" s="195">
        <v>0.90913052952713003</v>
      </c>
      <c r="F16148" s="195" t="e">
        <f t="shared" si="252"/>
        <v>#N/A</v>
      </c>
    </row>
    <row r="16149" spans="1:6" x14ac:dyDescent="0.2">
      <c r="A16149" s="195">
        <v>2015</v>
      </c>
      <c r="B16149" s="195" t="s">
        <v>95</v>
      </c>
      <c r="C16149" s="195" t="s">
        <v>230</v>
      </c>
      <c r="D16149" s="195" t="s">
        <v>328</v>
      </c>
      <c r="E16149" s="195">
        <v>9.0869470472869904E-2</v>
      </c>
      <c r="F16149" s="195" t="e">
        <f t="shared" si="252"/>
        <v>#N/A</v>
      </c>
    </row>
    <row r="16150" spans="1:6" x14ac:dyDescent="0.2">
      <c r="A16150" s="195">
        <v>2015</v>
      </c>
      <c r="B16150" s="195" t="s">
        <v>60</v>
      </c>
      <c r="C16150" s="195" t="s">
        <v>225</v>
      </c>
      <c r="D16150" s="195" t="s">
        <v>342</v>
      </c>
      <c r="E16150" s="195">
        <v>1</v>
      </c>
      <c r="F16150" s="195" t="e">
        <f t="shared" si="252"/>
        <v>#N/A</v>
      </c>
    </row>
    <row r="16151" spans="1:6" x14ac:dyDescent="0.2">
      <c r="A16151" s="195">
        <v>2016</v>
      </c>
      <c r="B16151" s="195" t="s">
        <v>60</v>
      </c>
      <c r="C16151" s="195" t="s">
        <v>224</v>
      </c>
      <c r="D16151" s="195" t="s">
        <v>342</v>
      </c>
      <c r="E16151" s="195">
        <v>1</v>
      </c>
      <c r="F16151" s="195" t="e">
        <f t="shared" si="252"/>
        <v>#N/A</v>
      </c>
    </row>
    <row r="16152" spans="1:6" x14ac:dyDescent="0.2">
      <c r="A16152" s="195">
        <v>2016</v>
      </c>
      <c r="B16152" s="195" t="s">
        <v>60</v>
      </c>
      <c r="C16152" s="195" t="s">
        <v>223</v>
      </c>
      <c r="D16152" s="195" t="s">
        <v>342</v>
      </c>
      <c r="E16152" s="195">
        <v>1</v>
      </c>
      <c r="F16152" s="195" t="e">
        <f t="shared" si="252"/>
        <v>#N/A</v>
      </c>
    </row>
    <row r="16153" spans="1:6" x14ac:dyDescent="0.2">
      <c r="A16153" s="195">
        <v>2016</v>
      </c>
      <c r="B16153" s="195" t="s">
        <v>60</v>
      </c>
      <c r="C16153" s="195" t="s">
        <v>230</v>
      </c>
      <c r="D16153" s="195" t="s">
        <v>328</v>
      </c>
      <c r="E16153" s="195">
        <v>0.94268200356558396</v>
      </c>
      <c r="F16153" s="195" t="e">
        <f t="shared" si="252"/>
        <v>#N/A</v>
      </c>
    </row>
    <row r="16154" spans="1:6" x14ac:dyDescent="0.2">
      <c r="A16154" s="195">
        <v>2016</v>
      </c>
      <c r="B16154" s="195" t="s">
        <v>95</v>
      </c>
      <c r="C16154" s="195" t="s">
        <v>230</v>
      </c>
      <c r="D16154" s="195" t="s">
        <v>328</v>
      </c>
      <c r="E16154" s="195">
        <v>5.7317996434415201E-2</v>
      </c>
      <c r="F16154" s="195" t="e">
        <f t="shared" si="252"/>
        <v>#N/A</v>
      </c>
    </row>
    <row r="16155" spans="1:6" x14ac:dyDescent="0.2">
      <c r="A16155" s="195">
        <v>2016</v>
      </c>
      <c r="B16155" s="195" t="s">
        <v>60</v>
      </c>
      <c r="C16155" s="195" t="s">
        <v>225</v>
      </c>
      <c r="D16155" s="195" t="s">
        <v>342</v>
      </c>
      <c r="E16155" s="195">
        <v>1</v>
      </c>
      <c r="F16155" s="195" t="e">
        <f t="shared" si="252"/>
        <v>#N/A</v>
      </c>
    </row>
    <row r="16156" spans="1:6" x14ac:dyDescent="0.2">
      <c r="A16156" s="195">
        <v>2017</v>
      </c>
      <c r="B16156" s="195" t="s">
        <v>60</v>
      </c>
      <c r="C16156" s="195" t="s">
        <v>224</v>
      </c>
      <c r="D16156" s="195" t="s">
        <v>342</v>
      </c>
      <c r="E16156" s="195">
        <v>1</v>
      </c>
      <c r="F16156" s="195" t="e">
        <f t="shared" si="252"/>
        <v>#N/A</v>
      </c>
    </row>
    <row r="16157" spans="1:6" x14ac:dyDescent="0.2">
      <c r="A16157" s="195">
        <v>2017</v>
      </c>
      <c r="B16157" s="195" t="s">
        <v>60</v>
      </c>
      <c r="C16157" s="195" t="s">
        <v>223</v>
      </c>
      <c r="D16157" s="195" t="s">
        <v>342</v>
      </c>
      <c r="E16157" s="195">
        <v>1</v>
      </c>
      <c r="F16157" s="195" t="e">
        <f t="shared" si="252"/>
        <v>#N/A</v>
      </c>
    </row>
    <row r="16158" spans="1:6" x14ac:dyDescent="0.2">
      <c r="A16158" s="195">
        <v>2017</v>
      </c>
      <c r="B16158" s="195" t="s">
        <v>60</v>
      </c>
      <c r="C16158" s="195" t="s">
        <v>230</v>
      </c>
      <c r="D16158" s="195" t="s">
        <v>328</v>
      </c>
      <c r="E16158" s="195">
        <v>1</v>
      </c>
      <c r="F16158" s="195" t="e">
        <f t="shared" si="252"/>
        <v>#N/A</v>
      </c>
    </row>
    <row r="16159" spans="1:6" x14ac:dyDescent="0.2">
      <c r="A16159" s="195">
        <v>2017</v>
      </c>
      <c r="B16159" s="195" t="s">
        <v>60</v>
      </c>
      <c r="C16159" s="195" t="s">
        <v>225</v>
      </c>
      <c r="D16159" s="195" t="s">
        <v>342</v>
      </c>
      <c r="E16159" s="195">
        <v>1</v>
      </c>
      <c r="F16159" s="195" t="e">
        <f t="shared" si="252"/>
        <v>#N/A</v>
      </c>
    </row>
    <row r="16160" spans="1:6" x14ac:dyDescent="0.2">
      <c r="A16160" s="195">
        <v>2018</v>
      </c>
      <c r="B16160" s="195" t="s">
        <v>60</v>
      </c>
      <c r="C16160" s="195" t="s">
        <v>224</v>
      </c>
      <c r="D16160" s="195" t="s">
        <v>342</v>
      </c>
      <c r="E16160" s="195">
        <v>1</v>
      </c>
      <c r="F16160" s="195" t="e">
        <f t="shared" si="252"/>
        <v>#N/A</v>
      </c>
    </row>
    <row r="16161" spans="1:6" x14ac:dyDescent="0.2">
      <c r="A16161" s="195">
        <v>2018</v>
      </c>
      <c r="B16161" s="195" t="s">
        <v>60</v>
      </c>
      <c r="C16161" s="195" t="s">
        <v>223</v>
      </c>
      <c r="D16161" s="195" t="s">
        <v>342</v>
      </c>
      <c r="E16161" s="195">
        <v>1</v>
      </c>
      <c r="F16161" s="195" t="e">
        <f t="shared" si="252"/>
        <v>#N/A</v>
      </c>
    </row>
    <row r="16162" spans="1:6" x14ac:dyDescent="0.2">
      <c r="A16162" s="195">
        <v>2018</v>
      </c>
      <c r="B16162" s="195" t="s">
        <v>60</v>
      </c>
      <c r="C16162" s="195" t="s">
        <v>230</v>
      </c>
      <c r="D16162" s="195" t="s">
        <v>328</v>
      </c>
      <c r="E16162" s="195">
        <v>0.77515232575419801</v>
      </c>
      <c r="F16162" s="195" t="e">
        <f t="shared" si="252"/>
        <v>#N/A</v>
      </c>
    </row>
    <row r="16163" spans="1:6" x14ac:dyDescent="0.2">
      <c r="A16163" s="195">
        <v>2018</v>
      </c>
      <c r="B16163" s="195" t="s">
        <v>68</v>
      </c>
      <c r="C16163" s="195" t="s">
        <v>230</v>
      </c>
      <c r="D16163" s="195" t="s">
        <v>328</v>
      </c>
      <c r="E16163" s="195">
        <v>0.22484767424580099</v>
      </c>
      <c r="F16163" s="195" t="e">
        <f t="shared" si="252"/>
        <v>#N/A</v>
      </c>
    </row>
    <row r="16164" spans="1:6" x14ac:dyDescent="0.2">
      <c r="A16164" s="195">
        <v>2018</v>
      </c>
      <c r="B16164" s="195" t="s">
        <v>60</v>
      </c>
      <c r="C16164" s="195" t="s">
        <v>225</v>
      </c>
      <c r="D16164" s="195" t="s">
        <v>342</v>
      </c>
      <c r="E16164" s="195">
        <v>1</v>
      </c>
      <c r="F16164" s="195" t="e">
        <f t="shared" si="252"/>
        <v>#N/A</v>
      </c>
    </row>
    <row r="16165" spans="1:6" x14ac:dyDescent="0.2">
      <c r="A16165" s="195">
        <v>2011</v>
      </c>
      <c r="B16165" s="195" t="s">
        <v>87</v>
      </c>
      <c r="C16165" s="195" t="s">
        <v>230</v>
      </c>
      <c r="D16165" s="195" t="s">
        <v>339</v>
      </c>
      <c r="E16165" s="195">
        <v>1</v>
      </c>
      <c r="F16165" s="195" t="e">
        <f t="shared" si="252"/>
        <v>#N/A</v>
      </c>
    </row>
    <row r="16166" spans="1:6" x14ac:dyDescent="0.2">
      <c r="A16166" s="195">
        <v>2012</v>
      </c>
      <c r="B16166" s="195" t="s">
        <v>87</v>
      </c>
      <c r="C16166" s="195" t="s">
        <v>230</v>
      </c>
      <c r="D16166" s="195" t="s">
        <v>339</v>
      </c>
      <c r="E16166" s="195">
        <v>1</v>
      </c>
      <c r="F16166" s="195" t="e">
        <f t="shared" si="252"/>
        <v>#N/A</v>
      </c>
    </row>
    <row r="16167" spans="1:6" x14ac:dyDescent="0.2">
      <c r="A16167" s="195">
        <v>2013</v>
      </c>
      <c r="B16167" s="195" t="s">
        <v>87</v>
      </c>
      <c r="C16167" s="195" t="s">
        <v>230</v>
      </c>
      <c r="D16167" s="195" t="s">
        <v>339</v>
      </c>
      <c r="E16167" s="195">
        <v>1</v>
      </c>
      <c r="F16167" s="195" t="e">
        <f t="shared" si="252"/>
        <v>#N/A</v>
      </c>
    </row>
    <row r="16168" spans="1:6" x14ac:dyDescent="0.2">
      <c r="A16168" s="195">
        <v>2014</v>
      </c>
      <c r="B16168" s="195" t="s">
        <v>87</v>
      </c>
      <c r="C16168" s="195" t="s">
        <v>230</v>
      </c>
      <c r="D16168" s="195" t="s">
        <v>339</v>
      </c>
      <c r="E16168" s="195">
        <v>1</v>
      </c>
      <c r="F16168" s="195" t="e">
        <f t="shared" si="252"/>
        <v>#N/A</v>
      </c>
    </row>
    <row r="16169" spans="1:6" x14ac:dyDescent="0.2">
      <c r="A16169" s="195">
        <v>2015</v>
      </c>
      <c r="B16169" s="195" t="s">
        <v>87</v>
      </c>
      <c r="C16169" s="195" t="s">
        <v>230</v>
      </c>
      <c r="D16169" s="195" t="s">
        <v>339</v>
      </c>
      <c r="E16169" s="195">
        <v>1</v>
      </c>
      <c r="F16169" s="195" t="e">
        <f t="shared" si="252"/>
        <v>#N/A</v>
      </c>
    </row>
    <row r="16170" spans="1:6" x14ac:dyDescent="0.2">
      <c r="A16170" s="195">
        <v>2016</v>
      </c>
      <c r="B16170" s="195" t="s">
        <v>87</v>
      </c>
      <c r="C16170" s="195" t="s">
        <v>230</v>
      </c>
      <c r="D16170" s="195" t="s">
        <v>339</v>
      </c>
      <c r="E16170" s="195">
        <v>1</v>
      </c>
      <c r="F16170" s="195" t="e">
        <f t="shared" si="252"/>
        <v>#N/A</v>
      </c>
    </row>
    <row r="16171" spans="1:6" x14ac:dyDescent="0.2">
      <c r="A16171" s="195">
        <v>2017</v>
      </c>
      <c r="B16171" s="195" t="s">
        <v>87</v>
      </c>
      <c r="C16171" s="195" t="s">
        <v>230</v>
      </c>
      <c r="D16171" s="195" t="s">
        <v>339</v>
      </c>
      <c r="E16171" s="195">
        <v>1</v>
      </c>
      <c r="F16171" s="195" t="e">
        <f t="shared" si="252"/>
        <v>#N/A</v>
      </c>
    </row>
    <row r="16172" spans="1:6" x14ac:dyDescent="0.2">
      <c r="A16172" s="195">
        <v>2018</v>
      </c>
      <c r="B16172" s="195" t="s">
        <v>87</v>
      </c>
      <c r="C16172" s="195" t="s">
        <v>230</v>
      </c>
      <c r="D16172" s="195" t="s">
        <v>339</v>
      </c>
      <c r="E16172" s="195">
        <v>1</v>
      </c>
      <c r="F16172" s="195" t="e">
        <f t="shared" si="252"/>
        <v>#N/A</v>
      </c>
    </row>
    <row r="16173" spans="1:6" x14ac:dyDescent="0.2">
      <c r="A16173" s="195">
        <v>2011</v>
      </c>
      <c r="B16173" s="195" t="s">
        <v>95</v>
      </c>
      <c r="C16173" s="195" t="s">
        <v>230</v>
      </c>
      <c r="D16173" s="195" t="s">
        <v>328</v>
      </c>
      <c r="E16173" s="195">
        <v>1</v>
      </c>
      <c r="F16173" s="195" t="e">
        <f t="shared" si="252"/>
        <v>#N/A</v>
      </c>
    </row>
    <row r="16174" spans="1:6" x14ac:dyDescent="0.2">
      <c r="A16174" s="195">
        <v>2012</v>
      </c>
      <c r="B16174" s="195" t="s">
        <v>95</v>
      </c>
      <c r="C16174" s="195" t="s">
        <v>230</v>
      </c>
      <c r="D16174" s="195" t="s">
        <v>328</v>
      </c>
      <c r="E16174" s="195">
        <v>1</v>
      </c>
      <c r="F16174" s="195" t="e">
        <f t="shared" si="252"/>
        <v>#N/A</v>
      </c>
    </row>
    <row r="16175" spans="1:6" x14ac:dyDescent="0.2">
      <c r="A16175" s="195">
        <v>2013</v>
      </c>
      <c r="B16175" s="195" t="s">
        <v>95</v>
      </c>
      <c r="C16175" s="195" t="s">
        <v>230</v>
      </c>
      <c r="D16175" s="195" t="s">
        <v>328</v>
      </c>
      <c r="E16175" s="195">
        <v>1</v>
      </c>
      <c r="F16175" s="195" t="e">
        <f t="shared" si="252"/>
        <v>#N/A</v>
      </c>
    </row>
    <row r="16176" spans="1:6" x14ac:dyDescent="0.2">
      <c r="A16176" s="195">
        <v>2012</v>
      </c>
      <c r="B16176" s="195" t="s">
        <v>131</v>
      </c>
      <c r="C16176" s="195" t="s">
        <v>224</v>
      </c>
      <c r="D16176" s="195" t="s">
        <v>341</v>
      </c>
      <c r="E16176" s="195">
        <v>0.52749140893470703</v>
      </c>
      <c r="F16176" s="195" t="e">
        <f t="shared" si="252"/>
        <v>#N/A</v>
      </c>
    </row>
    <row r="16177" spans="1:6" x14ac:dyDescent="0.2">
      <c r="A16177" s="195">
        <v>2012</v>
      </c>
      <c r="B16177" s="195" t="s">
        <v>129</v>
      </c>
      <c r="C16177" s="195" t="s">
        <v>224</v>
      </c>
      <c r="D16177" s="195" t="s">
        <v>341</v>
      </c>
      <c r="E16177" s="195">
        <v>0.47250859106529203</v>
      </c>
      <c r="F16177" s="195" t="e">
        <f t="shared" si="252"/>
        <v>#N/A</v>
      </c>
    </row>
    <row r="16178" spans="1:6" x14ac:dyDescent="0.2">
      <c r="A16178" s="195">
        <v>2012</v>
      </c>
      <c r="B16178" s="195" t="s">
        <v>131</v>
      </c>
      <c r="C16178" s="195" t="s">
        <v>225</v>
      </c>
      <c r="D16178" s="195" t="s">
        <v>341</v>
      </c>
      <c r="E16178" s="195">
        <v>0.52586206896551702</v>
      </c>
      <c r="F16178" s="195" t="e">
        <f t="shared" si="252"/>
        <v>#N/A</v>
      </c>
    </row>
    <row r="16179" spans="1:6" x14ac:dyDescent="0.2">
      <c r="A16179" s="195">
        <v>2012</v>
      </c>
      <c r="B16179" s="195" t="s">
        <v>129</v>
      </c>
      <c r="C16179" s="195" t="s">
        <v>225</v>
      </c>
      <c r="D16179" s="195" t="s">
        <v>341</v>
      </c>
      <c r="E16179" s="195">
        <v>0.47413793103448199</v>
      </c>
      <c r="F16179" s="195" t="e">
        <f t="shared" si="252"/>
        <v>#N/A</v>
      </c>
    </row>
    <row r="16180" spans="1:6" x14ac:dyDescent="0.2">
      <c r="A16180" s="195">
        <v>2015</v>
      </c>
      <c r="B16180" s="195" t="s">
        <v>131</v>
      </c>
      <c r="C16180" s="195" t="s">
        <v>224</v>
      </c>
      <c r="D16180" s="195" t="s">
        <v>341</v>
      </c>
      <c r="E16180" s="195">
        <v>0.59482758620689602</v>
      </c>
      <c r="F16180" s="195" t="e">
        <f t="shared" si="252"/>
        <v>#N/A</v>
      </c>
    </row>
    <row r="16181" spans="1:6" x14ac:dyDescent="0.2">
      <c r="A16181" s="195">
        <v>2015</v>
      </c>
      <c r="B16181" s="195" t="s">
        <v>129</v>
      </c>
      <c r="C16181" s="195" t="s">
        <v>224</v>
      </c>
      <c r="D16181" s="195" t="s">
        <v>341</v>
      </c>
      <c r="E16181" s="195">
        <v>0.40517241379310298</v>
      </c>
      <c r="F16181" s="195" t="e">
        <f t="shared" si="252"/>
        <v>#N/A</v>
      </c>
    </row>
    <row r="16182" spans="1:6" x14ac:dyDescent="0.2">
      <c r="A16182" s="195">
        <v>2015</v>
      </c>
      <c r="B16182" s="195" t="s">
        <v>131</v>
      </c>
      <c r="C16182" s="195" t="s">
        <v>223</v>
      </c>
      <c r="D16182" s="195" t="s">
        <v>341</v>
      </c>
      <c r="E16182" s="195">
        <v>0.59577163904235697</v>
      </c>
      <c r="F16182" s="195" t="e">
        <f t="shared" si="252"/>
        <v>#N/A</v>
      </c>
    </row>
    <row r="16183" spans="1:6" x14ac:dyDescent="0.2">
      <c r="A16183" s="195">
        <v>2015</v>
      </c>
      <c r="B16183" s="195" t="s">
        <v>129</v>
      </c>
      <c r="C16183" s="195" t="s">
        <v>223</v>
      </c>
      <c r="D16183" s="195" t="s">
        <v>341</v>
      </c>
      <c r="E16183" s="195">
        <v>0.40422836095764197</v>
      </c>
      <c r="F16183" s="195" t="e">
        <f t="shared" si="252"/>
        <v>#N/A</v>
      </c>
    </row>
    <row r="16184" spans="1:6" x14ac:dyDescent="0.2">
      <c r="A16184" s="195">
        <v>2015</v>
      </c>
      <c r="B16184" s="195" t="s">
        <v>131</v>
      </c>
      <c r="C16184" s="195" t="s">
        <v>225</v>
      </c>
      <c r="D16184" s="195" t="s">
        <v>341</v>
      </c>
      <c r="E16184" s="195">
        <v>0.58474576271186396</v>
      </c>
      <c r="F16184" s="195" t="e">
        <f t="shared" si="252"/>
        <v>#N/A</v>
      </c>
    </row>
    <row r="16185" spans="1:6" x14ac:dyDescent="0.2">
      <c r="A16185" s="195">
        <v>2015</v>
      </c>
      <c r="B16185" s="195" t="s">
        <v>129</v>
      </c>
      <c r="C16185" s="195" t="s">
        <v>225</v>
      </c>
      <c r="D16185" s="195" t="s">
        <v>341</v>
      </c>
      <c r="E16185" s="195">
        <v>0.41525423728813499</v>
      </c>
      <c r="F16185" s="195" t="e">
        <f t="shared" si="252"/>
        <v>#N/A</v>
      </c>
    </row>
    <row r="16186" spans="1:6" x14ac:dyDescent="0.2">
      <c r="A16186" s="195">
        <v>2016</v>
      </c>
      <c r="B16186" s="195" t="s">
        <v>131</v>
      </c>
      <c r="C16186" s="195" t="s">
        <v>224</v>
      </c>
      <c r="D16186" s="195" t="s">
        <v>341</v>
      </c>
      <c r="E16186" s="195">
        <v>0.57627118644067798</v>
      </c>
      <c r="F16186" s="195" t="e">
        <f t="shared" si="252"/>
        <v>#N/A</v>
      </c>
    </row>
    <row r="16187" spans="1:6" x14ac:dyDescent="0.2">
      <c r="A16187" s="195">
        <v>2016</v>
      </c>
      <c r="B16187" s="195" t="s">
        <v>129</v>
      </c>
      <c r="C16187" s="195" t="s">
        <v>224</v>
      </c>
      <c r="D16187" s="195" t="s">
        <v>341</v>
      </c>
      <c r="E16187" s="195">
        <v>0.42372881355932202</v>
      </c>
      <c r="F16187" s="195" t="e">
        <f t="shared" si="252"/>
        <v>#N/A</v>
      </c>
    </row>
    <row r="16188" spans="1:6" x14ac:dyDescent="0.2">
      <c r="A16188" s="195">
        <v>2016</v>
      </c>
      <c r="B16188" s="195" t="s">
        <v>131</v>
      </c>
      <c r="C16188" s="195" t="s">
        <v>223</v>
      </c>
      <c r="D16188" s="195" t="s">
        <v>341</v>
      </c>
      <c r="E16188" s="195">
        <v>0.57201610625146604</v>
      </c>
      <c r="F16188" s="195" t="e">
        <f t="shared" si="252"/>
        <v>#N/A</v>
      </c>
    </row>
    <row r="16189" spans="1:6" x14ac:dyDescent="0.2">
      <c r="A16189" s="195">
        <v>2016</v>
      </c>
      <c r="B16189" s="195" t="s">
        <v>129</v>
      </c>
      <c r="C16189" s="195" t="s">
        <v>223</v>
      </c>
      <c r="D16189" s="195" t="s">
        <v>341</v>
      </c>
      <c r="E16189" s="195">
        <v>0.42798389374853302</v>
      </c>
      <c r="F16189" s="195" t="e">
        <f t="shared" si="252"/>
        <v>#N/A</v>
      </c>
    </row>
    <row r="16190" spans="1:6" x14ac:dyDescent="0.2">
      <c r="A16190" s="195">
        <v>2016</v>
      </c>
      <c r="B16190" s="195" t="s">
        <v>131</v>
      </c>
      <c r="C16190" s="195" t="s">
        <v>225</v>
      </c>
      <c r="D16190" s="195" t="s">
        <v>341</v>
      </c>
      <c r="E16190" s="195">
        <v>0.57142857142857095</v>
      </c>
      <c r="F16190" s="195" t="e">
        <f t="shared" si="252"/>
        <v>#N/A</v>
      </c>
    </row>
    <row r="16191" spans="1:6" x14ac:dyDescent="0.2">
      <c r="A16191" s="195">
        <v>2016</v>
      </c>
      <c r="B16191" s="195" t="s">
        <v>129</v>
      </c>
      <c r="C16191" s="195" t="s">
        <v>225</v>
      </c>
      <c r="D16191" s="195" t="s">
        <v>341</v>
      </c>
      <c r="E16191" s="195">
        <v>0.42857142857142799</v>
      </c>
      <c r="F16191" s="195" t="e">
        <f t="shared" si="252"/>
        <v>#N/A</v>
      </c>
    </row>
    <row r="16192" spans="1:6" x14ac:dyDescent="0.2">
      <c r="A16192" s="195">
        <v>2017</v>
      </c>
      <c r="B16192" s="195" t="s">
        <v>131</v>
      </c>
      <c r="C16192" s="195" t="s">
        <v>224</v>
      </c>
      <c r="D16192" s="195" t="s">
        <v>341</v>
      </c>
      <c r="E16192" s="195">
        <v>0.57627118644067798</v>
      </c>
      <c r="F16192" s="195" t="e">
        <f t="shared" si="252"/>
        <v>#N/A</v>
      </c>
    </row>
    <row r="16193" spans="1:6" x14ac:dyDescent="0.2">
      <c r="A16193" s="195">
        <v>2017</v>
      </c>
      <c r="B16193" s="195" t="s">
        <v>129</v>
      </c>
      <c r="C16193" s="195" t="s">
        <v>224</v>
      </c>
      <c r="D16193" s="195" t="s">
        <v>341</v>
      </c>
      <c r="E16193" s="195">
        <v>0.42372881355932202</v>
      </c>
      <c r="F16193" s="195" t="e">
        <f t="shared" si="252"/>
        <v>#N/A</v>
      </c>
    </row>
    <row r="16194" spans="1:6" x14ac:dyDescent="0.2">
      <c r="A16194" s="195">
        <v>2017</v>
      </c>
      <c r="B16194" s="195" t="s">
        <v>131</v>
      </c>
      <c r="C16194" s="195" t="s">
        <v>223</v>
      </c>
      <c r="D16194" s="195" t="s">
        <v>341</v>
      </c>
      <c r="E16194" s="195">
        <v>0.57598789801866901</v>
      </c>
      <c r="F16194" s="195" t="e">
        <f t="shared" ref="F16194:F16203" si="253">INDEX($I$5:$J$16,MATCH(D16194,$I$5:$I$16,0),2)</f>
        <v>#N/A</v>
      </c>
    </row>
    <row r="16195" spans="1:6" x14ac:dyDescent="0.2">
      <c r="A16195" s="195">
        <v>2017</v>
      </c>
      <c r="B16195" s="195" t="s">
        <v>129</v>
      </c>
      <c r="C16195" s="195" t="s">
        <v>223</v>
      </c>
      <c r="D16195" s="195" t="s">
        <v>341</v>
      </c>
      <c r="E16195" s="195">
        <v>0.42401210198132999</v>
      </c>
      <c r="F16195" s="195" t="e">
        <f t="shared" si="253"/>
        <v>#N/A</v>
      </c>
    </row>
    <row r="16196" spans="1:6" x14ac:dyDescent="0.2">
      <c r="A16196" s="195">
        <v>2017</v>
      </c>
      <c r="B16196" s="195" t="s">
        <v>131</v>
      </c>
      <c r="C16196" s="195" t="s">
        <v>225</v>
      </c>
      <c r="D16196" s="195" t="s">
        <v>341</v>
      </c>
      <c r="E16196" s="195">
        <v>0.57627118644067699</v>
      </c>
      <c r="F16196" s="195" t="e">
        <f t="shared" si="253"/>
        <v>#N/A</v>
      </c>
    </row>
    <row r="16197" spans="1:6" x14ac:dyDescent="0.2">
      <c r="A16197" s="195">
        <v>2017</v>
      </c>
      <c r="B16197" s="195" t="s">
        <v>129</v>
      </c>
      <c r="C16197" s="195" t="s">
        <v>225</v>
      </c>
      <c r="D16197" s="195" t="s">
        <v>341</v>
      </c>
      <c r="E16197" s="195">
        <v>0.42372881355932202</v>
      </c>
      <c r="F16197" s="195" t="e">
        <f t="shared" si="253"/>
        <v>#N/A</v>
      </c>
    </row>
    <row r="16198" spans="1:6" x14ac:dyDescent="0.2">
      <c r="A16198" s="195">
        <v>2018</v>
      </c>
      <c r="B16198" s="195" t="s">
        <v>131</v>
      </c>
      <c r="C16198" s="195" t="s">
        <v>224</v>
      </c>
      <c r="D16198" s="195" t="s">
        <v>341</v>
      </c>
      <c r="E16198" s="195">
        <v>0.53719008264462798</v>
      </c>
      <c r="F16198" s="195" t="e">
        <f t="shared" si="253"/>
        <v>#N/A</v>
      </c>
    </row>
    <row r="16199" spans="1:6" x14ac:dyDescent="0.2">
      <c r="A16199" s="195">
        <v>2018</v>
      </c>
      <c r="B16199" s="195" t="s">
        <v>129</v>
      </c>
      <c r="C16199" s="195" t="s">
        <v>224</v>
      </c>
      <c r="D16199" s="195" t="s">
        <v>341</v>
      </c>
      <c r="E16199" s="195">
        <v>0.46280991735537103</v>
      </c>
      <c r="F16199" s="195" t="e">
        <f t="shared" si="253"/>
        <v>#N/A</v>
      </c>
    </row>
    <row r="16200" spans="1:6" x14ac:dyDescent="0.2">
      <c r="A16200" s="195">
        <v>2018</v>
      </c>
      <c r="B16200" s="195" t="s">
        <v>131</v>
      </c>
      <c r="C16200" s="195" t="s">
        <v>223</v>
      </c>
      <c r="D16200" s="195" t="s">
        <v>341</v>
      </c>
      <c r="E16200" s="195">
        <v>0.534072651749676</v>
      </c>
      <c r="F16200" s="195" t="e">
        <f t="shared" si="253"/>
        <v>#N/A</v>
      </c>
    </row>
    <row r="16201" spans="1:6" x14ac:dyDescent="0.2">
      <c r="A16201" s="195">
        <v>2018</v>
      </c>
      <c r="B16201" s="195" t="s">
        <v>129</v>
      </c>
      <c r="C16201" s="195" t="s">
        <v>223</v>
      </c>
      <c r="D16201" s="195" t="s">
        <v>341</v>
      </c>
      <c r="E16201" s="195">
        <v>0.465927348250323</v>
      </c>
      <c r="F16201" s="195" t="e">
        <f t="shared" si="253"/>
        <v>#N/A</v>
      </c>
    </row>
    <row r="16202" spans="1:6" x14ac:dyDescent="0.2">
      <c r="A16202" s="195">
        <v>2018</v>
      </c>
      <c r="B16202" s="195" t="s">
        <v>131</v>
      </c>
      <c r="C16202" s="195" t="s">
        <v>225</v>
      </c>
      <c r="D16202" s="195" t="s">
        <v>341</v>
      </c>
      <c r="E16202" s="195">
        <v>0.54098360655737698</v>
      </c>
      <c r="F16202" s="195" t="e">
        <f t="shared" si="253"/>
        <v>#N/A</v>
      </c>
    </row>
    <row r="16203" spans="1:6" x14ac:dyDescent="0.2">
      <c r="A16203" s="195">
        <v>2018</v>
      </c>
      <c r="B16203" s="195" t="s">
        <v>129</v>
      </c>
      <c r="C16203" s="195" t="s">
        <v>225</v>
      </c>
      <c r="D16203" s="195" t="s">
        <v>341</v>
      </c>
      <c r="E16203" s="195">
        <v>0.45901639344262202</v>
      </c>
      <c r="F16203" s="195" t="e">
        <f t="shared" si="253"/>
        <v>#N/A</v>
      </c>
    </row>
  </sheetData>
  <autoFilter ref="A1:F16203" xr:uid="{00000000-0009-0000-0000-000003000000}"/>
  <pageMargins left="0.75" right="0.75" top="1" bottom="1" header="0.5" footer="0.5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8" tint="-0.249977111117893"/>
  </sheetPr>
  <dimension ref="A1:AK27"/>
  <sheetViews>
    <sheetView workbookViewId="0">
      <selection activeCell="C6" sqref="C6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223</v>
      </c>
      <c r="C1" s="15" t="str">
        <f>_xlfn.CONCAT("Unit: grams of ",B1)</f>
        <v>Unit: grams of CO2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39667692203.132164</v>
      </c>
      <c r="C3" s="8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39931956969.860283</v>
      </c>
      <c r="D3" s="8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40187702434.291359</v>
      </c>
      <c r="E3" s="8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40436369166.261269</v>
      </c>
      <c r="F3" s="8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40679738562.091515</v>
      </c>
      <c r="G3" s="8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38794561905.296112</v>
      </c>
      <c r="H3" s="8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40606913037.766502</v>
      </c>
      <c r="I3" s="8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41205998808.810814</v>
      </c>
      <c r="J3" s="8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41475373529.958717</v>
      </c>
      <c r="K3" s="8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41767158975.089279</v>
      </c>
      <c r="L3" s="8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42080957835.318184</v>
      </c>
      <c r="M3" s="8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42309952067.480591</v>
      </c>
      <c r="N3" s="8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42538495449.373428</v>
      </c>
      <c r="O3" s="8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42766844002.633179</v>
      </c>
      <c r="P3" s="8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42995198242.51548</v>
      </c>
      <c r="Q3" s="8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43223508102.017502</v>
      </c>
      <c r="R3" s="8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43451999315.329659</v>
      </c>
      <c r="S3" s="8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43680116200.532051</v>
      </c>
      <c r="T3" s="8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43906031868.322876</v>
      </c>
      <c r="U3" s="8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44127322086.789246</v>
      </c>
      <c r="V3" s="8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44342180611.541611</v>
      </c>
      <c r="W3" s="8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44549972642.433479</v>
      </c>
      <c r="X3" s="8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44750952717.634583</v>
      </c>
      <c r="Y3" s="8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44945333467.37899</v>
      </c>
      <c r="Z3" s="8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45133676754.698059</v>
      </c>
      <c r="AA3" s="8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45316466313.37426</v>
      </c>
      <c r="AB3" s="8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45493774586.033852</v>
      </c>
      <c r="AC3" s="8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45665625555.38929</v>
      </c>
      <c r="AD3" s="8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45832484659.133209</v>
      </c>
      <c r="AE3" s="8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45994935270.564735</v>
      </c>
      <c r="AF3" s="8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46153538016.492943</v>
      </c>
      <c r="AG3" s="8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46308648187.204292</v>
      </c>
      <c r="AH3" s="8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46460649876.964592</v>
      </c>
      <c r="AI3" s="8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46610184561.520752</v>
      </c>
      <c r="AJ3" s="8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46757966900.97924</v>
      </c>
      <c r="AK3" s="8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46904634538.797829</v>
      </c>
    </row>
    <row r="4" spans="1:37" x14ac:dyDescent="0.2">
      <c r="A4" t="s">
        <v>226</v>
      </c>
      <c r="B4" s="8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16350012477.362099</v>
      </c>
      <c r="C4" s="8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14631898330.231899</v>
      </c>
      <c r="D4" s="8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14559271963.31974</v>
      </c>
      <c r="E4" s="8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14486645596.4076</v>
      </c>
      <c r="F4" s="8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14414019229.495449</v>
      </c>
      <c r="G4" s="8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13289616413.428802</v>
      </c>
      <c r="H4" s="8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10587651949.451612</v>
      </c>
      <c r="I4" s="8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10505965954.281134</v>
      </c>
      <c r="J4" s="8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11667089502.562122</v>
      </c>
      <c r="K4" s="8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12319828599.246807</v>
      </c>
      <c r="L4" s="8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12737421292.42597</v>
      </c>
      <c r="M4" s="8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12360016217.094826</v>
      </c>
      <c r="N4" s="8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11982611141.76368</v>
      </c>
      <c r="O4" s="8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11605206066.432558</v>
      </c>
      <c r="P4" s="8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11227800991.101412</v>
      </c>
      <c r="Q4" s="8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10850395915.770267</v>
      </c>
      <c r="R4" s="8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10756044646.937487</v>
      </c>
      <c r="S4" s="8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10661693378.104704</v>
      </c>
      <c r="T4" s="8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10567342109.271925</v>
      </c>
      <c r="U4" s="8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10472990840.439121</v>
      </c>
      <c r="V4" s="8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10378639571.606339</v>
      </c>
      <c r="W4" s="8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10284288302.77356</v>
      </c>
      <c r="X4" s="8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10189937033.940777</v>
      </c>
      <c r="Y4" s="8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10095585765.107975</v>
      </c>
      <c r="Z4" s="8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10001234496.275194</v>
      </c>
      <c r="AA4" s="8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9906883227.4424114</v>
      </c>
      <c r="AB4" s="8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9850272466.1427536</v>
      </c>
      <c r="AC4" s="8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9793661704.843071</v>
      </c>
      <c r="AD4" s="8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9737050943.5434132</v>
      </c>
      <c r="AE4" s="8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9680440182.2437305</v>
      </c>
      <c r="AF4" s="8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9623829420.9440689</v>
      </c>
      <c r="AG4" s="8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9548348405.8778286</v>
      </c>
      <c r="AH4" s="8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9472867390.8116074</v>
      </c>
      <c r="AI4" s="8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9397386375.7453651</v>
      </c>
      <c r="AJ4" s="8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9321905360.6791439</v>
      </c>
      <c r="AK4" s="8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9246424345.6129265</v>
      </c>
    </row>
    <row r="5" spans="1:37" x14ac:dyDescent="0.2">
      <c r="A5" t="s">
        <v>227</v>
      </c>
      <c r="B5" s="8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8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8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8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8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8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8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8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8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8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8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8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8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8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8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8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8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8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8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8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8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8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8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8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8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8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8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8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8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8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8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8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8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8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8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8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">
      <c r="A6" t="s">
        <v>257</v>
      </c>
      <c r="B6" s="8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8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8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8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8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8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8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8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8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8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8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8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8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8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8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8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8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8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8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8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8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8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8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8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8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8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8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8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8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8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8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8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8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8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8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8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">
      <c r="A7" t="s">
        <v>258</v>
      </c>
      <c r="B7" s="8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8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8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8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8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8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8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8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8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8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8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8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8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8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8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8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8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8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8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8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8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8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8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8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8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8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8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8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8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8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8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8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8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8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8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8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">
      <c r="A8" t="s">
        <v>259</v>
      </c>
      <c r="B8" s="8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8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8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8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8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8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8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8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8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8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8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8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8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8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8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8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8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8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8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8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8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8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8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8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8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8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8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8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8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8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8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8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8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8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8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8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">
      <c r="A9" t="s">
        <v>260</v>
      </c>
      <c r="B9" s="8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8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8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8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8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8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8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8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8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8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8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8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8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8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8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8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8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8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8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8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8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8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8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8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8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8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8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8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8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8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8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8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8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8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8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8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">
      <c r="A10" t="s">
        <v>261</v>
      </c>
      <c r="B10" s="8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8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8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8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8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8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8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8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8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8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8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8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8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8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8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8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8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8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8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8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8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8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8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8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8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8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8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8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8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8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8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8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8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8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8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8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">
      <c r="A11" t="s">
        <v>228</v>
      </c>
      <c r="B11" s="8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163227276104.58081</v>
      </c>
      <c r="C11" s="8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162076646752.19247</v>
      </c>
      <c r="D11" s="8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165713837460.91614</v>
      </c>
      <c r="E11" s="8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169351028169.63882</v>
      </c>
      <c r="F11" s="8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172988218878.36243</v>
      </c>
      <c r="G11" s="8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145454297000.45837</v>
      </c>
      <c r="H11" s="8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146716661160.76297</v>
      </c>
      <c r="I11" s="8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151383530506.56876</v>
      </c>
      <c r="J11" s="8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162041517663.9108</v>
      </c>
      <c r="K11" s="8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172533278677.64197</v>
      </c>
      <c r="L11" s="8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179468841397.62717</v>
      </c>
      <c r="M11" s="8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179532180167.13666</v>
      </c>
      <c r="N11" s="8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180365508986.65454</v>
      </c>
      <c r="O11" s="8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180196389862.85153</v>
      </c>
      <c r="P11" s="8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182453891052.81332</v>
      </c>
      <c r="Q11" s="8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184333785658.492</v>
      </c>
      <c r="R11" s="8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184297977651.1091</v>
      </c>
      <c r="S11" s="8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184339835333.05197</v>
      </c>
      <c r="T11" s="8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183693018129.52322</v>
      </c>
      <c r="U11" s="8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183600418534.79089</v>
      </c>
      <c r="V11" s="8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183151506338.15646</v>
      </c>
      <c r="W11" s="8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182787717436.34576</v>
      </c>
      <c r="X11" s="8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184588209224.79886</v>
      </c>
      <c r="Y11" s="8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185144051550.05853</v>
      </c>
      <c r="Z11" s="8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186217654348.98404</v>
      </c>
      <c r="AA11" s="8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187013327309.71021</v>
      </c>
      <c r="AB11" s="8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186862080495.46381</v>
      </c>
      <c r="AC11" s="8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186594028428.07349</v>
      </c>
      <c r="AD11" s="8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187200064929.87933</v>
      </c>
      <c r="AE11" s="8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187913440075.05591</v>
      </c>
      <c r="AF11" s="8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188070274082.13229</v>
      </c>
      <c r="AG11" s="8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186747739532.93674</v>
      </c>
      <c r="AH11" s="8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186040751757.98633</v>
      </c>
      <c r="AI11" s="8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185454387736.9772</v>
      </c>
      <c r="AJ11" s="8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184215572473.91101</v>
      </c>
      <c r="AK11" s="8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183336391212.28271</v>
      </c>
    </row>
    <row r="12" spans="1:37" x14ac:dyDescent="0.2">
      <c r="A12" t="s">
        <v>229</v>
      </c>
      <c r="B12" s="8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47600866084.617981</v>
      </c>
      <c r="C12" s="8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48660259181.182648</v>
      </c>
      <c r="D12" s="8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49719652277.747002</v>
      </c>
      <c r="E12" s="8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50779045374.311661</v>
      </c>
      <c r="F12" s="8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51838438470.876022</v>
      </c>
      <c r="G12" s="8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52076828522.513748</v>
      </c>
      <c r="H12" s="8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52390958089.673141</v>
      </c>
      <c r="I12" s="8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54308988940.19915</v>
      </c>
      <c r="J12" s="8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54718128394.741417</v>
      </c>
      <c r="K12" s="8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56529416420.013763</v>
      </c>
      <c r="L12" s="8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58194797050.263084</v>
      </c>
      <c r="M12" s="8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59254190146.827431</v>
      </c>
      <c r="N12" s="8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60313583243.39209</v>
      </c>
      <c r="O12" s="8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61372976339.956444</v>
      </c>
      <c r="P12" s="8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62432369436.521111</v>
      </c>
      <c r="Q12" s="8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63491762533.085464</v>
      </c>
      <c r="R12" s="8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64551155629.649826</v>
      </c>
      <c r="S12" s="8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65610548726.214493</v>
      </c>
      <c r="T12" s="8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66669941822.778839</v>
      </c>
      <c r="U12" s="8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67729334919.343498</v>
      </c>
      <c r="V12" s="8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68788728015.907867</v>
      </c>
      <c r="W12" s="8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69848121112.472519</v>
      </c>
      <c r="X12" s="8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70907514209.03688</v>
      </c>
      <c r="Y12" s="8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71966907305.601532</v>
      </c>
      <c r="Z12" s="8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73026300402.165894</v>
      </c>
      <c r="AA12" s="8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74085693498.73027</v>
      </c>
      <c r="AB12" s="8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75145086595.294922</v>
      </c>
      <c r="AC12" s="8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76204479691.859283</v>
      </c>
      <c r="AD12" s="8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77263872788.42392</v>
      </c>
      <c r="AE12" s="8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78323265884.988281</v>
      </c>
      <c r="AF12" s="8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79382658981.552948</v>
      </c>
      <c r="AG12" s="8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80442052078.11731</v>
      </c>
      <c r="AH12" s="8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81501445174.681961</v>
      </c>
      <c r="AI12" s="8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82560838271.246323</v>
      </c>
      <c r="AJ12" s="8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83620231367.810684</v>
      </c>
      <c r="AK12" s="8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84679624464.375351</v>
      </c>
    </row>
    <row r="13" spans="1:37" x14ac:dyDescent="0.2">
      <c r="A13" t="s">
        <v>262</v>
      </c>
      <c r="B13" s="8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8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8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8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8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8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8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8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8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8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8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8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8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8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8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8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8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8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8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8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8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8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8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8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8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8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8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8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8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8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8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8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8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8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8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8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">
      <c r="A14" t="s">
        <v>263</v>
      </c>
      <c r="B14" s="8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8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8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8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8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8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8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8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8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8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8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8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8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8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8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8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8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8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8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8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8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8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8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8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8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8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8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8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8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8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8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8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8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8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8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8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">
      <c r="A15" t="s">
        <v>231</v>
      </c>
      <c r="B15" s="8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1558670570420.1802</v>
      </c>
      <c r="C15" s="8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1585567781199.5833</v>
      </c>
      <c r="D15" s="8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1612464991978.9966</v>
      </c>
      <c r="E15" s="8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1639362202758.3997</v>
      </c>
      <c r="F15" s="8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1666259413537.803</v>
      </c>
      <c r="G15" s="8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1662514361765.8867</v>
      </c>
      <c r="H15" s="8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1644337834234.1765</v>
      </c>
      <c r="I15" s="8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1709383902057.7346</v>
      </c>
      <c r="J15" s="8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1746110486928.1565</v>
      </c>
      <c r="K15" s="8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1785194907895.863</v>
      </c>
      <c r="L15" s="8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1827642678214.2422</v>
      </c>
      <c r="M15" s="8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1854539888993.655</v>
      </c>
      <c r="N15" s="8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1881437099773.0581</v>
      </c>
      <c r="O15" s="8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1908334310552.4614</v>
      </c>
      <c r="P15" s="8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1935231521331.8745</v>
      </c>
      <c r="Q15" s="8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1962128732111.2778</v>
      </c>
      <c r="R15" s="8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1989025942890.6809</v>
      </c>
      <c r="S15" s="8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2015923153670.0938</v>
      </c>
      <c r="T15" s="8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2042820364449.4976</v>
      </c>
      <c r="U15" s="8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2069717575228.9004</v>
      </c>
      <c r="V15" s="8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2096614786008.3137</v>
      </c>
      <c r="W15" s="8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2123511996787.7168</v>
      </c>
      <c r="X15" s="8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2150409207567.1201</v>
      </c>
      <c r="Y15" s="8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2177306418346.533</v>
      </c>
      <c r="Z15" s="8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2204203629125.9365</v>
      </c>
      <c r="AA15" s="8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2231100839905.3394</v>
      </c>
      <c r="AB15" s="8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2257998050684.7524</v>
      </c>
      <c r="AC15" s="8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2284895261464.1558</v>
      </c>
      <c r="AD15" s="8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2311792472243.5586</v>
      </c>
      <c r="AE15" s="8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2338689683022.9722</v>
      </c>
      <c r="AF15" s="8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2365586893802.375</v>
      </c>
      <c r="AG15" s="8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2392484104581.7783</v>
      </c>
      <c r="AH15" s="8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2419381315361.1914</v>
      </c>
      <c r="AI15" s="8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2446278526140.5947</v>
      </c>
      <c r="AJ15" s="8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2473175736919.9976</v>
      </c>
      <c r="AK15" s="8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2500072947699.4116</v>
      </c>
    </row>
    <row r="16" spans="1:37" x14ac:dyDescent="0.2">
      <c r="A16" t="s">
        <v>232</v>
      </c>
      <c r="B16" s="8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172351783791.10202</v>
      </c>
      <c r="C16" s="8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174544264767.79349</v>
      </c>
      <c r="D16" s="8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176736745744.48495</v>
      </c>
      <c r="E16" s="8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178929226721.17645</v>
      </c>
      <c r="F16" s="8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181121707697.8689</v>
      </c>
      <c r="G16" s="8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166516793099.28326</v>
      </c>
      <c r="H16" s="8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149418006079.36514</v>
      </c>
      <c r="I16" s="8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168012821385.50909</v>
      </c>
      <c r="J16" s="8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165445473959.84644</v>
      </c>
      <c r="K16" s="8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179895254517.82471</v>
      </c>
      <c r="L16" s="8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194276593558.01871</v>
      </c>
      <c r="M16" s="8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196469074534.71017</v>
      </c>
      <c r="N16" s="8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198661555511.40167</v>
      </c>
      <c r="O16" s="8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200854036488.09409</v>
      </c>
      <c r="P16" s="8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203046517464.78555</v>
      </c>
      <c r="Q16" s="8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205238998441.47705</v>
      </c>
      <c r="R16" s="8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207431479418.16855</v>
      </c>
      <c r="S16" s="8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209623960394.86005</v>
      </c>
      <c r="T16" s="8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211816441371.55243</v>
      </c>
      <c r="U16" s="8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214008922348.24393</v>
      </c>
      <c r="V16" s="8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216201403324.93536</v>
      </c>
      <c r="W16" s="8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218393884301.62686</v>
      </c>
      <c r="X16" s="8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220586365278.31931</v>
      </c>
      <c r="Y16" s="8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222778846255.0108</v>
      </c>
      <c r="Z16" s="8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224971327231.70227</v>
      </c>
      <c r="AA16" s="8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227163808208.39374</v>
      </c>
      <c r="AB16" s="8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229356289185.08521</v>
      </c>
      <c r="AC16" s="8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231548770161.77762</v>
      </c>
      <c r="AD16" s="8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233741251138.46909</v>
      </c>
      <c r="AE16" s="8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235933732115.16061</v>
      </c>
      <c r="AF16" s="8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238126213091.85208</v>
      </c>
      <c r="AG16" s="8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240318694068.54453</v>
      </c>
      <c r="AH16" s="8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242511175045.23596</v>
      </c>
      <c r="AI16" s="8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244703656021.92746</v>
      </c>
      <c r="AJ16" s="8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246896136998.61896</v>
      </c>
      <c r="AK16" s="8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249088617975.31042</v>
      </c>
    </row>
    <row r="17" spans="1:37" x14ac:dyDescent="0.2">
      <c r="A17" t="s">
        <v>264</v>
      </c>
      <c r="B17" s="8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8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8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8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8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8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8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8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8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8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8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8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8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8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8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8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8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8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8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8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8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8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8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8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8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8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8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8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8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8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8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8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8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8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8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8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">
      <c r="A18" t="s">
        <v>265</v>
      </c>
      <c r="B18" s="8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8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8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8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8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8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8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8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8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8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8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8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8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8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8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8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8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8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8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8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8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8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8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8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8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8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8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8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8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8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8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8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8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8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8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8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">
      <c r="A19" t="s">
        <v>266</v>
      </c>
      <c r="B19" s="8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8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8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8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8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8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8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8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8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8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8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8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8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8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8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8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8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8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8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8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8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8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8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8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8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8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8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8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8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8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8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8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8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8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8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8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">
      <c r="A20" t="s">
        <v>267</v>
      </c>
      <c r="B20" s="8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8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8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8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8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8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8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8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8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8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8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8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8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8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8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8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8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8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8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8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8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8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8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8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8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8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8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8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8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8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8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8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8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8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8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8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">
      <c r="A21" t="s">
        <v>268</v>
      </c>
      <c r="B21" s="8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8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8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8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8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8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8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8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8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8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8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8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8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8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8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8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8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8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8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8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8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8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8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8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8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8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8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8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8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8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8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8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8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8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8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8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">
      <c r="A22" t="s">
        <v>269</v>
      </c>
      <c r="B22" s="8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8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8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8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8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8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8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8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8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8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8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8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8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8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8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8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8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8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8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8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8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8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8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8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8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8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8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8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8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8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8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8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8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8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8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8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">
      <c r="A23" t="s">
        <v>270</v>
      </c>
      <c r="B23" s="8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8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8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8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8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8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8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8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8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8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8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8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8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8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8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8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8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8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8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8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8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8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8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8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8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8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8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8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8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8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8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8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8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8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8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8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">
      <c r="A24" t="s">
        <v>233</v>
      </c>
      <c r="B24" s="8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8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8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8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8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8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8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8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8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8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8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8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8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8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8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8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8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8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8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8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8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8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8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8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8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8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8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8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8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8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8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8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8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8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8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8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2">
      <c r="A25" t="s">
        <v>234</v>
      </c>
      <c r="B25" s="8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5208012554663.5771</v>
      </c>
      <c r="C25" s="8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5171299988871.7949</v>
      </c>
      <c r="D25" s="8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5287350046967.4873</v>
      </c>
      <c r="E25" s="8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5403400105063.1523</v>
      </c>
      <c r="F25" s="8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5519450163158.8438</v>
      </c>
      <c r="G25" s="8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5203929928742.2881</v>
      </c>
      <c r="H25" s="8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4297260918369.4565</v>
      </c>
      <c r="I25" s="8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4466070220260.9326</v>
      </c>
      <c r="J25" s="8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4939503239892.6719</v>
      </c>
      <c r="K25" s="8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5326567925466.625</v>
      </c>
      <c r="L25" s="8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5579140325561.1904</v>
      </c>
      <c r="M25" s="8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5565984307847.6504</v>
      </c>
      <c r="N25" s="8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5600626671928.6719</v>
      </c>
      <c r="O25" s="8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5573116638612.6436</v>
      </c>
      <c r="P25" s="8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5696296172734.3213</v>
      </c>
      <c r="Q25" s="8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5796696024600.9502</v>
      </c>
      <c r="R25" s="8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5804287083795.626</v>
      </c>
      <c r="S25" s="8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5816804832001.2803</v>
      </c>
      <c r="T25" s="8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5785901228005.0557</v>
      </c>
      <c r="U25" s="8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5789938160306.3721</v>
      </c>
      <c r="V25" s="8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5771513594077.7939</v>
      </c>
      <c r="W25" s="8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5730044488087.2285</v>
      </c>
      <c r="X25" s="8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5824674467448.749</v>
      </c>
      <c r="Y25" s="8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5841004521149.8906</v>
      </c>
      <c r="Z25" s="8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5890042946936.8555</v>
      </c>
      <c r="AA25" s="8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5921545308521.0977</v>
      </c>
      <c r="AB25" s="8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5914172299678.7812</v>
      </c>
      <c r="AC25" s="8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5899413338161.0293</v>
      </c>
      <c r="AD25" s="8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5940009304304.6719</v>
      </c>
      <c r="AE25" s="8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5987598527760.5928</v>
      </c>
      <c r="AF25" s="8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5999833706340.9443</v>
      </c>
      <c r="AG25" s="8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5927134881650.2402</v>
      </c>
      <c r="AH25" s="8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5893687281954.8457</v>
      </c>
      <c r="AI25" s="8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5867911731358.3809</v>
      </c>
      <c r="AJ25" s="8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5800989477969.0508</v>
      </c>
      <c r="AK25" s="8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5756896661631.1455</v>
      </c>
    </row>
    <row r="26" spans="1:37" x14ac:dyDescent="0.2">
      <c r="A26" t="s">
        <v>235</v>
      </c>
      <c r="B26" s="8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8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8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8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8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8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8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8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8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8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8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8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8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8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8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8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8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8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8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8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8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8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8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8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8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8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8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8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8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8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8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8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8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8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8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8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2">
      <c r="A27" t="s">
        <v>271</v>
      </c>
      <c r="B27" s="8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8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8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8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8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8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8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8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8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8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8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8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8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8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8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8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8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8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8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8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8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8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8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8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8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8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8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8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8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8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8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8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8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8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8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8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8" tint="-0.249977111117893"/>
  </sheetPr>
  <dimension ref="A1:AK27"/>
  <sheetViews>
    <sheetView topLeftCell="A13" workbookViewId="0">
      <selection activeCell="B27" sqref="B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224</v>
      </c>
      <c r="C1" s="15" t="str">
        <f>_xlfn.CONCAT("Unit: grams of ",B1)</f>
        <v>Unit: grams of CH4</v>
      </c>
      <c r="F1" s="169"/>
      <c r="G1" s="169"/>
      <c r="H1" s="169"/>
      <c r="I1" s="169"/>
      <c r="J1" s="171"/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298714989633.25629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306533224492.06403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307790479567.76947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309047734643.47351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310304989719.17902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295384456842.57324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308135913193.60913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311651404904.73865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312678208486.34393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313881414440.0791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315252419066.65631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315515053982.90259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315777688899.15039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316040323815.39703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316302958731.64453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316565593647.89105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316463508211.03943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316361422774.18671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316259337337.33398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316157251900.48114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316055166463.62842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315680213171.72656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315305259879.82355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314930306587.92059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314555353296.01868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314180400004.11578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313345458533.2486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312510517062.38135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311675575591.51428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310840634120.64581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310005692649.77869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308952565505.43256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307899438361.08533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306846311216.73798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305793184072.39069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304740056928.04456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25185219071.789814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22538671783.478706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22426799638.818054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22314927494.157436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22203055349.496792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21265692699.445431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18767686908.840691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18480036286.798641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19245132128.100563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19537630633.481186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19620458767.45319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19039111841.01012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18457764914.567055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17876417988.124023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17295071061.680958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16713724135.237892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16568387403.627134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16423050672.016376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16277713940.405621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16132377208.794825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15987040477.184069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15841703745.573309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15696367013.962551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15551030282.351759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15405693550.741001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15260356819.130241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15173154780.163803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15085952741.197327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14998750702.230888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14911548663.26441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14824346624.29797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14708077239.009335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14591807853.720736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14475538468.4321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14359269083.143501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14242999697.854904</v>
      </c>
    </row>
    <row r="5" spans="1:37" x14ac:dyDescent="0.2">
      <c r="A5" s="84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1323662163739.2615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1314331342478.3074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1343826484701.6992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1373321626925.0835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1402816769148.4751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1376375990205.2893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1256093052936.2551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1285960425997.9846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1358094231049.5833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1416185861629.7419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1455370208934.6741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1455883843265.2732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1462641573067.9968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1461270132027.718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1479576930873.2383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1494821597210.5002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1494531218631.2405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1494870655955.5156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1489625408472.3799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1488874488755.7126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1485234116241.3457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1482284035737.6038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1496884799245.8523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1501392302357.5237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1510098490671.9805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1516550857077.6345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1515324348309.1135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1513150628401.6064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1518065172137.3689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1523850159247.1042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1525121976348.4424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1514397120890.5439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1508663931007.938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1503908917708.0132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1493862968705.3918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1486733406791.1179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767399.84481731465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002350.3686720178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002350.3686720178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002350.3686720178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002350.3686720178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986793.34713864583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973254.21170700714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989458.04562759004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978078.42125656852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991719.27506337373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002350.3686720178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002350.3686720178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002350.3686720178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002350.3686720178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002350.3686720178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002350.3686720178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002350.3686720178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002350.3686720178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002350.3686720178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002350.3686720178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002350.3686720178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002350.3686720178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002350.3686720178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002350.3686720178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002350.3686720178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002350.3686720178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002350.3686720178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002350.3686720178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002350.3686720178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002350.3686720178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002350.3686720178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002350.3686720178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002350.3686720178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002350.3686720178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002350.3686720178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002350.3686720178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s="84" t="s">
        <v>234</v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71566814114.273529</v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69151339947.272614</v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68835080056.852722</v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68518820166.433083</v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68202560276.013176</v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65235144086.10955</v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59401804100.554497</v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60681025341.954674</v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63946471397.031593</v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66539861630.217216</v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68237541042.969284</v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68660421941.701942</v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69377324205.697525</v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69707681387.20784</v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70978912408.305511</v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72109836982.167114</v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72797175037.76236</v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73517601167.580322</v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73963454119.704453</v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74632030263.434616</v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75156095025.759415</v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75340786319.119064</v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76417996814.710709</v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76982053405.488678</v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77762182930.459427</v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78427465359.380356</v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79033162192.01178</v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79588452634.544876</v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80518281513.443665</v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81499512808.426437</v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82242994329.360718</v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82502458278.874207</v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83027976371.318054</v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83604730757.812241</v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83882326831.435791</v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84317297533.330704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140147305449.4874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135475618736.70158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136640443617.50636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137805268498.31082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138970093379.1156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140134918259.92014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141524331980.4899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142913745701.05966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144303159421.6293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145692573142.19916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147081986862.76895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148629207360.76764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150176427858.76599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151723648356.76483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153270868854.76331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154818089352.76187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156495603891.52859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158173118430.29529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159850632969.06192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161528147507.8287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163205662046.59531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164972602814.7999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166739543583.00452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168506484351.20901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170273425119.4136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172040365887.61819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173840849653.35815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175641333419.09802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177441817184.83786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179242300950.57776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181042784716.31744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182854606759.8158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184666428803.31415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186478250846.81238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188290072890.3107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190101894933.80884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 x14ac:dyDescent="0.2"/>
  <cols>
    <col min="1" max="1" width="45.5" style="7" customWidth="1"/>
    <col min="2" max="2" width="18.6640625" style="7" customWidth="1"/>
    <col min="3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225</v>
      </c>
      <c r="C1" s="15" t="str">
        <f>_xlfn.CONCAT("Unit: grams of ",B1)</f>
        <v>Unit: grams of N2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9990972858.525757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9287910764.486996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9569929901.893887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9851949039.300831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20133968176.707783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9355892520.465191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20407573531.761402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20857942569.510735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21143894699.59473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21442301351.793003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21752930244.487068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22003464493.827824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22253998743.168659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22504532992.509418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22755067241.85025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23005601491.191025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23080475655.172867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23155349819.154659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23230223983.136524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23305098147.118374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23379972311.100159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23451842770.278244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23523713229.456341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23595583688.634434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23667454147.81245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23739324606.990562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23796686674.615017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23854048742.23941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23911410809.863876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23968772877.48827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24026134945.11269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24080115916.383099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24134096887.653393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24188077858.923744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24242058830.194096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24296039801.464447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343232.07546027791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66171.05778009887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78008.67417486431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89846.29056962818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401683.90696439368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407103.44496613753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414919.36885882291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435452.05773617973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443911.92999288271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463758.76533526357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482532.36319124623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498452.88808778743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514373.41298432846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530293.93788086786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546214.46277740889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562134.9876739484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579925.82257670641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597716.65747946466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615507.49238222255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633298.32728498057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651089.16218773881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672175.41804846062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693261.6739091808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714347.92976990272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735434.18563062442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756520.44149134425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781519.96462582075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806519.48776029528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831519.0108947712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856518.53402924631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881518.05716372223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911164.64523467619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940811.23330562981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970457.8213765854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000104.4094475388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029750.997518493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">
      <c r="F29" s="152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8" tint="-0.249977111117893"/>
  </sheetPr>
  <dimension ref="A1:AK30"/>
  <sheetViews>
    <sheetView workbookViewId="0">
      <selection activeCell="E12" sqref="E12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230</v>
      </c>
      <c r="C1" s="15" t="s">
        <v>2248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2801947782742.1636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2796931223445.0674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2832730807328.8755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2838963384434.0391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2919428451400.2773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2777777954130.437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062134561699.7236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123354154201.4072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3197901498611.1123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2840922775555.1304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2841466564142.9971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2847213969666.5552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2849106544974.0356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2840690476544.3804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377029178440.0068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342366414510.4014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350212905252.6074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358059395994.813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365905886737.0195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373752377479.2363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2381598868221.4419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2395206139663.6611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2408813411105.8906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2422420682548.1094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2436027953990.3389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2449635225432.5576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2466429656552.5391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2483224087672.5073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2500018518792.4878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2516812949912.458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2533607381032.4385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2542483985071.0264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2551360589109.6143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2560237193148.2036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2569113797186.792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2577990401225.3799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2"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4</v>
      </c>
      <c r="C1" s="15" t="str">
        <f>_xlfn.CONCAT("Unit: grams of ",B1)</f>
        <v>Unit: grams of V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5*'US COVID adjustment'!G211*'Non-GHG Multipliers'!C4</f>
        <v>5906178913.2997332</v>
      </c>
      <c r="H3" s="8">
        <f>Calcs!F5*'US COVID adjustment'!H211*'Non-GHG Multipliers'!D4</f>
        <v>6456332300.7360811</v>
      </c>
      <c r="I3" s="8">
        <f>Calcs!G5*'US COVID adjustment'!I211*'Non-GHG Multipliers'!E4</f>
        <v>6831364644.0785036</v>
      </c>
      <c r="J3" s="8">
        <f>Calcs!H5*'US COVID adjustment'!J211*'Non-GHG Multipliers'!F4</f>
        <v>6597922444.3485546</v>
      </c>
      <c r="K3" s="8">
        <f>Calcs!I5*'US COVID adjustment'!K211*'Non-GHG Multipliers'!G4</f>
        <v>6710308106.6092997</v>
      </c>
      <c r="L3" s="8">
        <f>Calcs!J5*'US COVID adjustment'!L211*'Non-GHG Multipliers'!H4</f>
        <v>6836572378.2340775</v>
      </c>
      <c r="M3" s="8">
        <f>Calcs!K5*'US COVID adjustment'!M211*'Non-GHG Multipliers'!I4</f>
        <v>6921552249.6823444</v>
      </c>
      <c r="N3" s="8">
        <f>Calcs!L5*'US COVID adjustment'!N211*'Non-GHG Multipliers'!J4</f>
        <v>6988312384.9015684</v>
      </c>
      <c r="O3" s="8">
        <f>Calcs!M5*'US COVID adjustment'!O211*'Non-GHG Multipliers'!K4</f>
        <v>7051295609.0076075</v>
      </c>
      <c r="P3" s="8">
        <f>Calcs!N5*'US COVID adjustment'!P211*'Non-GHG Multipliers'!L4</f>
        <v>7124665346.1901197</v>
      </c>
      <c r="Q3" s="8">
        <f>Calcs!O5*'US COVID adjustment'!Q211*'Non-GHG Multipliers'!M4</f>
        <v>7199606298.4105139</v>
      </c>
      <c r="R3" s="8">
        <f>Calcs!P5*'US COVID adjustment'!R211*'Non-GHG Multipliers'!N4</f>
        <v>7279080664.4165506</v>
      </c>
      <c r="S3" s="8">
        <f>Calcs!Q5*'US COVID adjustment'!S211*'Non-GHG Multipliers'!O4</f>
        <v>7362444464.6839037</v>
      </c>
      <c r="T3" s="8">
        <f>Calcs!R5*'US COVID adjustment'!T211*'Non-GHG Multipliers'!P4</f>
        <v>7454958394.2249012</v>
      </c>
      <c r="U3" s="8">
        <f>Calcs!S5*'US COVID adjustment'!U211*'Non-GHG Multipliers'!Q4</f>
        <v>7554010447.5815268</v>
      </c>
      <c r="V3" s="8">
        <f>Calcs!T5*'US COVID adjustment'!V211*'Non-GHG Multipliers'!R4</f>
        <v>7662802524.4826355</v>
      </c>
      <c r="W3" s="8">
        <f>Calcs!U5*'US COVID adjustment'!W211*'Non-GHG Multipliers'!S4</f>
        <v>7764473785.8868799</v>
      </c>
      <c r="X3" s="8">
        <f>Calcs!V5*'US COVID adjustment'!X211*'Non-GHG Multipliers'!T4</f>
        <v>7860305573.8507185</v>
      </c>
      <c r="Y3" s="8">
        <f>Calcs!W5*'US COVID adjustment'!Y211*'Non-GHG Multipliers'!U4</f>
        <v>7959976721.6487484</v>
      </c>
      <c r="Z3" s="8">
        <f>Calcs!X5*'US COVID adjustment'!Z211*'Non-GHG Multipliers'!V4</f>
        <v>8061424630.2355032</v>
      </c>
      <c r="AA3" s="8">
        <f>Calcs!Y5*'US COVID adjustment'!AA211*'Non-GHG Multipliers'!W4</f>
        <v>8160807165.4154701</v>
      </c>
      <c r="AB3" s="8">
        <f>Calcs!Z5*'US COVID adjustment'!AB211*'Non-GHG Multipliers'!X4</f>
        <v>8272689855.391655</v>
      </c>
      <c r="AC3" s="8">
        <f>Calcs!AA5*'US COVID adjustment'!AC211*'Non-GHG Multipliers'!Y4</f>
        <v>8382208030.1809092</v>
      </c>
      <c r="AD3" s="8">
        <f>Calcs!AB5*'US COVID adjustment'!AD211*'Non-GHG Multipliers'!Z4</f>
        <v>8496566848.8207331</v>
      </c>
      <c r="AE3" s="8">
        <f>Calcs!AC5*'US COVID adjustment'!AE211*'Non-GHG Multipliers'!AA4</f>
        <v>8611441156.787159</v>
      </c>
      <c r="AF3" s="8">
        <f>Calcs!AD5*'US COVID adjustment'!AF211*'Non-GHG Multipliers'!AB4</f>
        <v>8729226449.9032803</v>
      </c>
      <c r="AG3" s="8">
        <f>Calcs!AE5*'US COVID adjustment'!AG211*'Non-GHG Multipliers'!AC4</f>
        <v>8852197176.3420296</v>
      </c>
      <c r="AH3" s="8">
        <f>Calcs!AF5*'US COVID adjustment'!AH211*'Non-GHG Multipliers'!AD4</f>
        <v>8972338762.5037498</v>
      </c>
      <c r="AI3" s="8">
        <f>Calcs!AG5*'US COVID adjustment'!AI211*'Non-GHG Multipliers'!AE4</f>
        <v>9097558203.7021694</v>
      </c>
      <c r="AJ3" s="8">
        <f>Calcs!AH5*'US COVID adjustment'!AJ211*'Non-GHG Multipliers'!AF4</f>
        <v>9228614852.0207214</v>
      </c>
      <c r="AK3" s="8">
        <f>Calcs!AI5*'US COVID adjustment'!AK211*'Non-GHG Multipliers'!AG4</f>
        <v>9364689741.037199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*'US COVID adjustment'!G212*'Non-GHG Multipliers'!C5</f>
        <v>98547352.862796471</v>
      </c>
      <c r="H4" s="8">
        <f>Calcs!F6*'US COVID adjustment'!H212*'Non-GHG Multipliers'!D5</f>
        <v>89728545.927614883</v>
      </c>
      <c r="I4" s="8">
        <f>Calcs!G6*'US COVID adjustment'!I212*'Non-GHG Multipliers'!E5</f>
        <v>94938665.500045389</v>
      </c>
      <c r="J4" s="8">
        <f>Calcs!H6*'US COVID adjustment'!J212*'Non-GHG Multipliers'!F5</f>
        <v>102785067.93126623</v>
      </c>
      <c r="K4" s="8">
        <f>Calcs!I6*'US COVID adjustment'!K212*'Non-GHG Multipliers'!G5</f>
        <v>108275284.52225591</v>
      </c>
      <c r="L4" s="8">
        <f>Calcs!J6*'US COVID adjustment'!L212*'Non-GHG Multipliers'!H5</f>
        <v>114076446.3690993</v>
      </c>
      <c r="M4" s="8">
        <f>Calcs!K6*'US COVID adjustment'!M212*'Non-GHG Multipliers'!I5</f>
        <v>115345182.94968054</v>
      </c>
      <c r="N4" s="8">
        <f>Calcs!L6*'US COVID adjustment'!N212*'Non-GHG Multipliers'!J5</f>
        <v>115876475.2235927</v>
      </c>
      <c r="O4" s="8">
        <f>Calcs!M6*'US COVID adjustment'!O212*'Non-GHG Multipliers'!K5</f>
        <v>116424495.3167284</v>
      </c>
      <c r="P4" s="8">
        <f>Calcs!N6*'US COVID adjustment'!P212*'Non-GHG Multipliers'!L5</f>
        <v>117166434.41116008</v>
      </c>
      <c r="Q4" s="8">
        <f>Calcs!O6*'US COVID adjustment'!Q212*'Non-GHG Multipliers'!M5</f>
        <v>118384722.91945398</v>
      </c>
      <c r="R4" s="8">
        <f>Calcs!P6*'US COVID adjustment'!R212*'Non-GHG Multipliers'!N5</f>
        <v>119635151.73519045</v>
      </c>
      <c r="S4" s="8">
        <f>Calcs!Q6*'US COVID adjustment'!S212*'Non-GHG Multipliers'!O5</f>
        <v>120496697.42479801</v>
      </c>
      <c r="T4" s="8">
        <f>Calcs!R6*'US COVID adjustment'!T212*'Non-GHG Multipliers'!P5</f>
        <v>121879413.45682806</v>
      </c>
      <c r="U4" s="8">
        <f>Calcs!S6*'US COVID adjustment'!U212*'Non-GHG Multipliers'!Q5</f>
        <v>123034809.51685768</v>
      </c>
      <c r="V4" s="8">
        <f>Calcs!T6*'US COVID adjustment'!V212*'Non-GHG Multipliers'!R5</f>
        <v>123794366.76057024</v>
      </c>
      <c r="W4" s="8">
        <f>Calcs!U6*'US COVID adjustment'!W212*'Non-GHG Multipliers'!S5</f>
        <v>124280465.55634521</v>
      </c>
      <c r="X4" s="8">
        <f>Calcs!V6*'US COVID adjustment'!X212*'Non-GHG Multipliers'!T5</f>
        <v>124915518.73023139</v>
      </c>
      <c r="Y4" s="8">
        <f>Calcs!W6*'US COVID adjustment'!Y212*'Non-GHG Multipliers'!U5</f>
        <v>125809251.28413656</v>
      </c>
      <c r="Z4" s="8">
        <f>Calcs!X6*'US COVID adjustment'!Z212*'Non-GHG Multipliers'!V5</f>
        <v>126829974.47977461</v>
      </c>
      <c r="AA4" s="8">
        <f>Calcs!Y6*'US COVID adjustment'!AA212*'Non-GHG Multipliers'!W5</f>
        <v>127800925.7066938</v>
      </c>
      <c r="AB4" s="8">
        <f>Calcs!Z6*'US COVID adjustment'!AB212*'Non-GHG Multipliers'!X5</f>
        <v>128928703.96479195</v>
      </c>
      <c r="AC4" s="8">
        <f>Calcs!AA6*'US COVID adjustment'!AC212*'Non-GHG Multipliers'!Y5</f>
        <v>130442899.6045005</v>
      </c>
      <c r="AD4" s="8">
        <f>Calcs!AB6*'US COVID adjustment'!AD212*'Non-GHG Multipliers'!Z5</f>
        <v>132473062.06514855</v>
      </c>
      <c r="AE4" s="8">
        <f>Calcs!AC6*'US COVID adjustment'!AE212*'Non-GHG Multipliers'!AA5</f>
        <v>134371397.8071394</v>
      </c>
      <c r="AF4" s="8">
        <f>Calcs!AD6*'US COVID adjustment'!AF212*'Non-GHG Multipliers'!AB5</f>
        <v>135402606.25052318</v>
      </c>
      <c r="AG4" s="8">
        <f>Calcs!AE6*'US COVID adjustment'!AG212*'Non-GHG Multipliers'!AC5</f>
        <v>137557881.40052611</v>
      </c>
      <c r="AH4" s="8">
        <f>Calcs!AF6*'US COVID adjustment'!AH212*'Non-GHG Multipliers'!AD5</f>
        <v>139224892.81861722</v>
      </c>
      <c r="AI4" s="8">
        <f>Calcs!AG6*'US COVID adjustment'!AI212*'Non-GHG Multipliers'!AE5</f>
        <v>141235662.14743468</v>
      </c>
      <c r="AJ4" s="8">
        <f>Calcs!AH6*'US COVID adjustment'!AJ212*'Non-GHG Multipliers'!AF5</f>
        <v>143332499.76267102</v>
      </c>
      <c r="AK4" s="8">
        <f>Calcs!AI6*'US COVID adjustment'!AK212*'Non-GHG Multipliers'!AG5</f>
        <v>145316845.29911742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7*'US COVID adjustment'!G213*'Non-GHG Multipliers'!C6</f>
        <v>228483123438.97827</v>
      </c>
      <c r="H5" s="8">
        <f>Calcs!F7*'US COVID adjustment'!H213*'Non-GHG Multipliers'!D6</f>
        <v>199084746806.27246</v>
      </c>
      <c r="I5" s="8">
        <f>Calcs!G7*'US COVID adjustment'!I213*'Non-GHG Multipliers'!E6</f>
        <v>207837230433.63226</v>
      </c>
      <c r="J5" s="8">
        <f>Calcs!H7*'US COVID adjustment'!J213*'Non-GHG Multipliers'!F6</f>
        <v>226626979382.74567</v>
      </c>
      <c r="K5" s="8">
        <f>Calcs!I7*'US COVID adjustment'!K213*'Non-GHG Multipliers'!G6</f>
        <v>239766995846.05856</v>
      </c>
      <c r="L5" s="8">
        <f>Calcs!J7*'US COVID adjustment'!L213*'Non-GHG Multipliers'!H6</f>
        <v>251136649046.89407</v>
      </c>
      <c r="M5" s="8">
        <f>Calcs!K7*'US COVID adjustment'!M213*'Non-GHG Multipliers'!I6</f>
        <v>253821425211.44949</v>
      </c>
      <c r="N5" s="8">
        <f>Calcs!L7*'US COVID adjustment'!N213*'Non-GHG Multipliers'!J6</f>
        <v>255103710735.20563</v>
      </c>
      <c r="O5" s="8">
        <f>Calcs!M7*'US COVID adjustment'!O213*'Non-GHG Multipliers'!K6</f>
        <v>254025806077.62015</v>
      </c>
      <c r="P5" s="8">
        <f>Calcs!N7*'US COVID adjustment'!P213*'Non-GHG Multipliers'!L6</f>
        <v>256958833782.61392</v>
      </c>
      <c r="Q5" s="8">
        <f>Calcs!O7*'US COVID adjustment'!Q213*'Non-GHG Multipliers'!M6</f>
        <v>261180078256.14194</v>
      </c>
      <c r="R5" s="8">
        <f>Calcs!P7*'US COVID adjustment'!R213*'Non-GHG Multipliers'!N6</f>
        <v>262751363093.64227</v>
      </c>
      <c r="S5" s="8">
        <f>Calcs!Q7*'US COVID adjustment'!S213*'Non-GHG Multipliers'!O6</f>
        <v>263199594539.90555</v>
      </c>
      <c r="T5" s="8">
        <f>Calcs!R7*'US COVID adjustment'!T213*'Non-GHG Multipliers'!P6</f>
        <v>264734376541.65256</v>
      </c>
      <c r="U5" s="8">
        <f>Calcs!S7*'US COVID adjustment'!U213*'Non-GHG Multipliers'!Q6</f>
        <v>266210635846.14371</v>
      </c>
      <c r="V5" s="8">
        <f>Calcs!T7*'US COVID adjustment'!V213*'Non-GHG Multipliers'!R6</f>
        <v>264960409242.19333</v>
      </c>
      <c r="W5" s="8">
        <f>Calcs!U7*'US COVID adjustment'!W213*'Non-GHG Multipliers'!S6</f>
        <v>262300577122.18549</v>
      </c>
      <c r="X5" s="8">
        <f>Calcs!V7*'US COVID adjustment'!X213*'Non-GHG Multipliers'!T6</f>
        <v>264178305345.63208</v>
      </c>
      <c r="Y5" s="8">
        <f>Calcs!W7*'US COVID adjustment'!Y213*'Non-GHG Multipliers'!U6</f>
        <v>264473348510.71063</v>
      </c>
      <c r="Z5" s="8">
        <f>Calcs!X7*'US COVID adjustment'!Z213*'Non-GHG Multipliers'!V6</f>
        <v>264818655653.45261</v>
      </c>
      <c r="AA5" s="8">
        <f>Calcs!Y7*'US COVID adjustment'!AA213*'Non-GHG Multipliers'!W6</f>
        <v>266251000606.91989</v>
      </c>
      <c r="AB5" s="8">
        <f>Calcs!Z7*'US COVID adjustment'!AB213*'Non-GHG Multipliers'!X6</f>
        <v>267737244861.64078</v>
      </c>
      <c r="AC5" s="8">
        <f>Calcs!AA7*'US COVID adjustment'!AC213*'Non-GHG Multipliers'!Y6</f>
        <v>270587101843.90146</v>
      </c>
      <c r="AD5" s="8">
        <f>Calcs!AB7*'US COVID adjustment'!AD213*'Non-GHG Multipliers'!Z6</f>
        <v>275344911646.37</v>
      </c>
      <c r="AE5" s="8">
        <f>Calcs!AC7*'US COVID adjustment'!AE213*'Non-GHG Multipliers'!AA6</f>
        <v>276929095011.62451</v>
      </c>
      <c r="AF5" s="8">
        <f>Calcs!AD7*'US COVID adjustment'!AF213*'Non-GHG Multipliers'!AB6</f>
        <v>277538712572.2511</v>
      </c>
      <c r="AG5" s="8">
        <f>Calcs!AE7*'US COVID adjustment'!AG213*'Non-GHG Multipliers'!AC6</f>
        <v>278381202486.23761</v>
      </c>
      <c r="AH5" s="8">
        <f>Calcs!AF7*'US COVID adjustment'!AH213*'Non-GHG Multipliers'!AD6</f>
        <v>276959520807.66583</v>
      </c>
      <c r="AI5" s="8">
        <f>Calcs!AG7*'US COVID adjustment'!AI213*'Non-GHG Multipliers'!AE6</f>
        <v>278112242491.05121</v>
      </c>
      <c r="AJ5" s="8">
        <f>Calcs!AH7*'US COVID adjustment'!AJ213*'Non-GHG Multipliers'!AF6</f>
        <v>277210534120.17047</v>
      </c>
      <c r="AK5" s="8">
        <f>Calcs!AI7*'US COVID adjustment'!AK213*'Non-GHG Multipliers'!AG6</f>
        <v>278014280770.03357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8*'US COVID adjustment'!G214*'Non-GHG Multipliers'!C7</f>
        <v>349739769.41100514</v>
      </c>
      <c r="H6" s="8">
        <f>Calcs!F8*'US COVID adjustment'!H214*'Non-GHG Multipliers'!D7</f>
        <v>318857662.01715666</v>
      </c>
      <c r="I6" s="8">
        <f>Calcs!G8*'US COVID adjustment'!I214*'Non-GHG Multipliers'!E7</f>
        <v>335001268.00342059</v>
      </c>
      <c r="J6" s="8">
        <f>Calcs!H8*'US COVID adjustment'!J214*'Non-GHG Multipliers'!F7</f>
        <v>361374294.06657416</v>
      </c>
      <c r="K6" s="8">
        <f>Calcs!I8*'US COVID adjustment'!K214*'Non-GHG Multipliers'!G7</f>
        <v>379837595.23768139</v>
      </c>
      <c r="L6" s="8">
        <f>Calcs!J8*'US COVID adjustment'!L214*'Non-GHG Multipliers'!H7</f>
        <v>401751170.46403712</v>
      </c>
      <c r="M6" s="8">
        <f>Calcs!K8*'US COVID adjustment'!M214*'Non-GHG Multipliers'!I7</f>
        <v>408793223.24029016</v>
      </c>
      <c r="N6" s="8">
        <f>Calcs!L8*'US COVID adjustment'!N214*'Non-GHG Multipliers'!J7</f>
        <v>412426119.39051014</v>
      </c>
      <c r="O6" s="8">
        <f>Calcs!M8*'US COVID adjustment'!O214*'Non-GHG Multipliers'!K7</f>
        <v>416239667.03292292</v>
      </c>
      <c r="P6" s="8">
        <f>Calcs!N8*'US COVID adjustment'!P214*'Non-GHG Multipliers'!L7</f>
        <v>419889321.64066702</v>
      </c>
      <c r="Q6" s="8">
        <f>Calcs!O8*'US COVID adjustment'!Q214*'Non-GHG Multipliers'!M7</f>
        <v>425975642.83485496</v>
      </c>
      <c r="R6" s="8">
        <f>Calcs!P8*'US COVID adjustment'!R214*'Non-GHG Multipliers'!N7</f>
        <v>431990302.84539807</v>
      </c>
      <c r="S6" s="8">
        <f>Calcs!Q8*'US COVID adjustment'!S214*'Non-GHG Multipliers'!O7</f>
        <v>436925927.66532326</v>
      </c>
      <c r="T6" s="8">
        <f>Calcs!R8*'US COVID adjustment'!T214*'Non-GHG Multipliers'!P7</f>
        <v>444533671.41543591</v>
      </c>
      <c r="U6" s="8">
        <f>Calcs!S8*'US COVID adjustment'!U214*'Non-GHG Multipliers'!Q7</f>
        <v>449985239.82153225</v>
      </c>
      <c r="V6" s="8">
        <f>Calcs!T8*'US COVID adjustment'!V214*'Non-GHG Multipliers'!R7</f>
        <v>452959081.35363775</v>
      </c>
      <c r="W6" s="8">
        <f>Calcs!U8*'US COVID adjustment'!W214*'Non-GHG Multipliers'!S7</f>
        <v>455270200.73809469</v>
      </c>
      <c r="X6" s="8">
        <f>Calcs!V8*'US COVID adjustment'!X214*'Non-GHG Multipliers'!T7</f>
        <v>458575328.52412868</v>
      </c>
      <c r="Y6" s="8">
        <f>Calcs!W8*'US COVID adjustment'!Y214*'Non-GHG Multipliers'!U7</f>
        <v>463136091.9024148</v>
      </c>
      <c r="Z6" s="8">
        <f>Calcs!X8*'US COVID adjustment'!Z214*'Non-GHG Multipliers'!V7</f>
        <v>468826641.20601445</v>
      </c>
      <c r="AA6" s="8">
        <f>Calcs!Y8*'US COVID adjustment'!AA214*'Non-GHG Multipliers'!W7</f>
        <v>474710226.28772354</v>
      </c>
      <c r="AB6" s="8">
        <f>Calcs!Z8*'US COVID adjustment'!AB214*'Non-GHG Multipliers'!X7</f>
        <v>480716468.44207263</v>
      </c>
      <c r="AC6" s="8">
        <f>Calcs!AA8*'US COVID adjustment'!AC214*'Non-GHG Multipliers'!Y7</f>
        <v>488367348.48608637</v>
      </c>
      <c r="AD6" s="8">
        <f>Calcs!AB8*'US COVID adjustment'!AD214*'Non-GHG Multipliers'!Z7</f>
        <v>498365556.92261547</v>
      </c>
      <c r="AE6" s="8">
        <f>Calcs!AC8*'US COVID adjustment'!AE214*'Non-GHG Multipliers'!AA7</f>
        <v>506803701.81843013</v>
      </c>
      <c r="AF6" s="8">
        <f>Calcs!AD8*'US COVID adjustment'!AF214*'Non-GHG Multipliers'!AB7</f>
        <v>510877946.1311</v>
      </c>
      <c r="AG6" s="8">
        <f>Calcs!AE8*'US COVID adjustment'!AG214*'Non-GHG Multipliers'!AC7</f>
        <v>521170292.49918395</v>
      </c>
      <c r="AH6" s="8">
        <f>Calcs!AF8*'US COVID adjustment'!AH214*'Non-GHG Multipliers'!AD7</f>
        <v>528414419.14615369</v>
      </c>
      <c r="AI6" s="8">
        <f>Calcs!AG8*'US COVID adjustment'!AI214*'Non-GHG Multipliers'!AE7</f>
        <v>537149522.8471539</v>
      </c>
      <c r="AJ6" s="8">
        <f>Calcs!AH8*'US COVID adjustment'!AJ214*'Non-GHG Multipliers'!AF7</f>
        <v>545329743.46461403</v>
      </c>
      <c r="AK6" s="8">
        <f>Calcs!AI8*'US COVID adjustment'!AK214*'Non-GHG Multipliers'!AG7</f>
        <v>553412570.1055563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9*'US COVID adjustment'!G215*'Non-GHG Multipliers'!C8</f>
        <v>222539870.54394442</v>
      </c>
      <c r="H7" s="8">
        <f>Calcs!F9*'US COVID adjustment'!H215*'Non-GHG Multipliers'!D8</f>
        <v>239047314.18549484</v>
      </c>
      <c r="I7" s="8">
        <f>Calcs!G9*'US COVID adjustment'!I215*'Non-GHG Multipliers'!E8</f>
        <v>250943938.37831634</v>
      </c>
      <c r="J7" s="8">
        <f>Calcs!H9*'US COVID adjustment'!J215*'Non-GHG Multipliers'!F8</f>
        <v>254261388.72255442</v>
      </c>
      <c r="K7" s="8">
        <f>Calcs!I9*'US COVID adjustment'!K215*'Non-GHG Multipliers'!G8</f>
        <v>259979076.26257321</v>
      </c>
      <c r="L7" s="8">
        <f>Calcs!J9*'US COVID adjustment'!L215*'Non-GHG Multipliers'!H8</f>
        <v>265362518.69889924</v>
      </c>
      <c r="M7" s="8">
        <f>Calcs!K9*'US COVID adjustment'!M215*'Non-GHG Multipliers'!I8</f>
        <v>268209970.27496928</v>
      </c>
      <c r="N7" s="8">
        <f>Calcs!L9*'US COVID adjustment'!N215*'Non-GHG Multipliers'!J8</f>
        <v>270918554.86456257</v>
      </c>
      <c r="O7" s="8">
        <f>Calcs!M9*'US COVID adjustment'!O215*'Non-GHG Multipliers'!K8</f>
        <v>273737205.68817264</v>
      </c>
      <c r="P7" s="8">
        <f>Calcs!N9*'US COVID adjustment'!P215*'Non-GHG Multipliers'!L8</f>
        <v>276575158.33086228</v>
      </c>
      <c r="Q7" s="8">
        <f>Calcs!O9*'US COVID adjustment'!Q215*'Non-GHG Multipliers'!M8</f>
        <v>278797438.06113762</v>
      </c>
      <c r="R7" s="8">
        <f>Calcs!P9*'US COVID adjustment'!R215*'Non-GHG Multipliers'!N8</f>
        <v>281574357.97900414</v>
      </c>
      <c r="S7" s="8">
        <f>Calcs!Q9*'US COVID adjustment'!S215*'Non-GHG Multipliers'!O8</f>
        <v>284763351.42792445</v>
      </c>
      <c r="T7" s="8">
        <f>Calcs!R9*'US COVID adjustment'!T215*'Non-GHG Multipliers'!P8</f>
        <v>287258730.59292787</v>
      </c>
      <c r="U7" s="8">
        <f>Calcs!S9*'US COVID adjustment'!U215*'Non-GHG Multipliers'!Q8</f>
        <v>289948927.87270665</v>
      </c>
      <c r="V7" s="8">
        <f>Calcs!T9*'US COVID adjustment'!V215*'Non-GHG Multipliers'!R8</f>
        <v>293510083.52858752</v>
      </c>
      <c r="W7" s="8">
        <f>Calcs!U9*'US COVID adjustment'!W215*'Non-GHG Multipliers'!S8</f>
        <v>296637873.17117012</v>
      </c>
      <c r="X7" s="8">
        <f>Calcs!V9*'US COVID adjustment'!X215*'Non-GHG Multipliers'!T8</f>
        <v>299382519.59021604</v>
      </c>
      <c r="Y7" s="8">
        <f>Calcs!W9*'US COVID adjustment'!Y215*'Non-GHG Multipliers'!U8</f>
        <v>302286236.01504248</v>
      </c>
      <c r="Z7" s="8">
        <f>Calcs!X9*'US COVID adjustment'!Z215*'Non-GHG Multipliers'!V8</f>
        <v>305409112.58676428</v>
      </c>
      <c r="AA7" s="8">
        <f>Calcs!Y9*'US COVID adjustment'!AA215*'Non-GHG Multipliers'!W8</f>
        <v>308388068.86168617</v>
      </c>
      <c r="AB7" s="8">
        <f>Calcs!Z9*'US COVID adjustment'!AB215*'Non-GHG Multipliers'!X8</f>
        <v>312221383.80910623</v>
      </c>
      <c r="AC7" s="8">
        <f>Calcs!AA9*'US COVID adjustment'!AC215*'Non-GHG Multipliers'!Y8</f>
        <v>315613995.00635207</v>
      </c>
      <c r="AD7" s="8">
        <f>Calcs!AB9*'US COVID adjustment'!AD215*'Non-GHG Multipliers'!Z8</f>
        <v>319258935.54874641</v>
      </c>
      <c r="AE7" s="8">
        <f>Calcs!AC9*'US COVID adjustment'!AE215*'Non-GHG Multipliers'!AA8</f>
        <v>322973407.00496912</v>
      </c>
      <c r="AF7" s="8">
        <f>Calcs!AD9*'US COVID adjustment'!AF215*'Non-GHG Multipliers'!AB8</f>
        <v>326819342.00266433</v>
      </c>
      <c r="AG7" s="8">
        <f>Calcs!AE9*'US COVID adjustment'!AG215*'Non-GHG Multipliers'!AC8</f>
        <v>331502217.25195009</v>
      </c>
      <c r="AH7" s="8">
        <f>Calcs!AF9*'US COVID adjustment'!AH215*'Non-GHG Multipliers'!AD8</f>
        <v>336036605.73871511</v>
      </c>
      <c r="AI7" s="8">
        <f>Calcs!AG9*'US COVID adjustment'!AI215*'Non-GHG Multipliers'!AE8</f>
        <v>340467958.84165996</v>
      </c>
      <c r="AJ7" s="8">
        <f>Calcs!AH9*'US COVID adjustment'!AJ215*'Non-GHG Multipliers'!AF8</f>
        <v>345139132.42021829</v>
      </c>
      <c r="AK7" s="8">
        <f>Calcs!AI9*'US COVID adjustment'!AK215*'Non-GHG Multipliers'!AG8</f>
        <v>350599411.29604602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*'US COVID adjustment'!G216*'Non-GHG Multipliers'!C9</f>
        <v>385324.38948645035</v>
      </c>
      <c r="H8" s="8">
        <f>Calcs!F10*'US COVID adjustment'!H216*'Non-GHG Multipliers'!D9</f>
        <v>366805.12688626413</v>
      </c>
      <c r="I8" s="8">
        <f>Calcs!G10*'US COVID adjustment'!I216*'Non-GHG Multipliers'!E9</f>
        <v>407033.07001820224</v>
      </c>
      <c r="J8" s="8">
        <f>Calcs!H10*'US COVID adjustment'!J216*'Non-GHG Multipliers'!F9</f>
        <v>427374.22436652402</v>
      </c>
      <c r="K8" s="8">
        <f>Calcs!I10*'US COVID adjustment'!K216*'Non-GHG Multipliers'!G9</f>
        <v>458092.62888352358</v>
      </c>
      <c r="L8" s="8">
        <f>Calcs!J10*'US COVID adjustment'!L216*'Non-GHG Multipliers'!H9</f>
        <v>487319.5531155091</v>
      </c>
      <c r="M8" s="8">
        <f>Calcs!K10*'US COVID adjustment'!M216*'Non-GHG Multipliers'!I9</f>
        <v>493798.03371044475</v>
      </c>
      <c r="N8" s="8">
        <f>Calcs!L10*'US COVID adjustment'!N216*'Non-GHG Multipliers'!J9</f>
        <v>498496.47226542863</v>
      </c>
      <c r="O8" s="8">
        <f>Calcs!M10*'US COVID adjustment'!O216*'Non-GHG Multipliers'!K9</f>
        <v>505070.70477680856</v>
      </c>
      <c r="P8" s="8">
        <f>Calcs!N10*'US COVID adjustment'!P216*'Non-GHG Multipliers'!L9</f>
        <v>510480.2915470291</v>
      </c>
      <c r="Q8" s="8">
        <f>Calcs!O10*'US COVID adjustment'!Q216*'Non-GHG Multipliers'!M9</f>
        <v>517936.19776253233</v>
      </c>
      <c r="R8" s="8">
        <f>Calcs!P10*'US COVID adjustment'!R216*'Non-GHG Multipliers'!N9</f>
        <v>526990.26664116525</v>
      </c>
      <c r="S8" s="8">
        <f>Calcs!Q10*'US COVID adjustment'!S216*'Non-GHG Multipliers'!O9</f>
        <v>535917.35615669249</v>
      </c>
      <c r="T8" s="8">
        <f>Calcs!R10*'US COVID adjustment'!T216*'Non-GHG Multipliers'!P9</f>
        <v>541433.27578668483</v>
      </c>
      <c r="U8" s="8">
        <f>Calcs!S10*'US COVID adjustment'!U216*'Non-GHG Multipliers'!Q9</f>
        <v>547971.61005785072</v>
      </c>
      <c r="V8" s="8">
        <f>Calcs!T10*'US COVID adjustment'!V216*'Non-GHG Multipliers'!R9</f>
        <v>556747.81421442411</v>
      </c>
      <c r="W8" s="8">
        <f>Calcs!U10*'US COVID adjustment'!W216*'Non-GHG Multipliers'!S9</f>
        <v>563555.15419015859</v>
      </c>
      <c r="X8" s="8">
        <f>Calcs!V10*'US COVID adjustment'!X216*'Non-GHG Multipliers'!T9</f>
        <v>568777.55191943515</v>
      </c>
      <c r="Y8" s="8">
        <f>Calcs!W10*'US COVID adjustment'!Y216*'Non-GHG Multipliers'!U9</f>
        <v>576305.43694012298</v>
      </c>
      <c r="Z8" s="8">
        <f>Calcs!X10*'US COVID adjustment'!Z216*'Non-GHG Multipliers'!V9</f>
        <v>583174.10012444737</v>
      </c>
      <c r="AA8" s="8">
        <f>Calcs!Y10*'US COVID adjustment'!AA216*'Non-GHG Multipliers'!W9</f>
        <v>595054.39751362463</v>
      </c>
      <c r="AB8" s="8">
        <f>Calcs!Z10*'US COVID adjustment'!AB216*'Non-GHG Multipliers'!X9</f>
        <v>605423.2940133143</v>
      </c>
      <c r="AC8" s="8">
        <f>Calcs!AA10*'US COVID adjustment'!AC216*'Non-GHG Multipliers'!Y9</f>
        <v>614959.8906033613</v>
      </c>
      <c r="AD8" s="8">
        <f>Calcs!AB10*'US COVID adjustment'!AD216*'Non-GHG Multipliers'!Z9</f>
        <v>624337.30198258464</v>
      </c>
      <c r="AE8" s="8">
        <f>Calcs!AC10*'US COVID adjustment'!AE216*'Non-GHG Multipliers'!AA9</f>
        <v>632940.33844662912</v>
      </c>
      <c r="AF8" s="8">
        <f>Calcs!AD10*'US COVID adjustment'!AF216*'Non-GHG Multipliers'!AB9</f>
        <v>641589.96965705149</v>
      </c>
      <c r="AG8" s="8">
        <f>Calcs!AE10*'US COVID adjustment'!AG216*'Non-GHG Multipliers'!AC9</f>
        <v>653429.80732542404</v>
      </c>
      <c r="AH8" s="8">
        <f>Calcs!AF10*'US COVID adjustment'!AH216*'Non-GHG Multipliers'!AD9</f>
        <v>664006.75700712914</v>
      </c>
      <c r="AI8" s="8">
        <f>Calcs!AG10*'US COVID adjustment'!AI216*'Non-GHG Multipliers'!AE9</f>
        <v>672679.37626470299</v>
      </c>
      <c r="AJ8" s="8">
        <f>Calcs!AH10*'US COVID adjustment'!AJ216*'Non-GHG Multipliers'!AF9</f>
        <v>680466.05348157976</v>
      </c>
      <c r="AK8" s="8">
        <f>Calcs!AI10*'US COVID adjustment'!AK216*'Non-GHG Multipliers'!AG9</f>
        <v>691053.4844814773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1*'US COVID adjustment'!G217*'Non-GHG Multipliers'!C10</f>
        <v>66967502.878168315</v>
      </c>
      <c r="H9" s="8">
        <f>Calcs!F11*'US COVID adjustment'!H217*'Non-GHG Multipliers'!D10</f>
        <v>68680368.126728445</v>
      </c>
      <c r="I9" s="8">
        <f>Calcs!G11*'US COVID adjustment'!I217*'Non-GHG Multipliers'!E10</f>
        <v>73305677.413414255</v>
      </c>
      <c r="J9" s="8">
        <f>Calcs!H11*'US COVID adjustment'!J217*'Non-GHG Multipliers'!F10</f>
        <v>71312497.221791059</v>
      </c>
      <c r="K9" s="8">
        <f>Calcs!I11*'US COVID adjustment'!K217*'Non-GHG Multipliers'!G10</f>
        <v>72827020.592855275</v>
      </c>
      <c r="L9" s="8">
        <f>Calcs!J11*'US COVID adjustment'!L217*'Non-GHG Multipliers'!H10</f>
        <v>73343265.803441256</v>
      </c>
      <c r="M9" s="8">
        <f>Calcs!K11*'US COVID adjustment'!M217*'Non-GHG Multipliers'!I10</f>
        <v>73636807.324008763</v>
      </c>
      <c r="N9" s="8">
        <f>Calcs!L11*'US COVID adjustment'!N217*'Non-GHG Multipliers'!J10</f>
        <v>74487784.041963086</v>
      </c>
      <c r="O9" s="8">
        <f>Calcs!M11*'US COVID adjustment'!O217*'Non-GHG Multipliers'!K10</f>
        <v>75694253.732018054</v>
      </c>
      <c r="P9" s="8">
        <f>Calcs!N11*'US COVID adjustment'!P217*'Non-GHG Multipliers'!L10</f>
        <v>76731495.972770378</v>
      </c>
      <c r="Q9" s="8">
        <f>Calcs!O11*'US COVID adjustment'!Q217*'Non-GHG Multipliers'!M10</f>
        <v>78023057.158269867</v>
      </c>
      <c r="R9" s="8">
        <f>Calcs!P11*'US COVID adjustment'!R217*'Non-GHG Multipliers'!N10</f>
        <v>79259062.339661002</v>
      </c>
      <c r="S9" s="8">
        <f>Calcs!Q11*'US COVID adjustment'!S217*'Non-GHG Multipliers'!O10</f>
        <v>80217419.135922596</v>
      </c>
      <c r="T9" s="8">
        <f>Calcs!R11*'US COVID adjustment'!T217*'Non-GHG Multipliers'!P10</f>
        <v>80814016.326976374</v>
      </c>
      <c r="U9" s="8">
        <f>Calcs!S11*'US COVID adjustment'!U217*'Non-GHG Multipliers'!Q10</f>
        <v>81504664.254712686</v>
      </c>
      <c r="V9" s="8">
        <f>Calcs!T11*'US COVID adjustment'!V217*'Non-GHG Multipliers'!R10</f>
        <v>81854697.079492912</v>
      </c>
      <c r="W9" s="8">
        <f>Calcs!U11*'US COVID adjustment'!W217*'Non-GHG Multipliers'!S10</f>
        <v>81745721.626358449</v>
      </c>
      <c r="X9" s="8">
        <f>Calcs!V11*'US COVID adjustment'!X217*'Non-GHG Multipliers'!T10</f>
        <v>81861904.975649878</v>
      </c>
      <c r="Y9" s="8">
        <f>Calcs!W11*'US COVID adjustment'!Y217*'Non-GHG Multipliers'!U10</f>
        <v>82285792.002273411</v>
      </c>
      <c r="Z9" s="8">
        <f>Calcs!X11*'US COVID adjustment'!Z217*'Non-GHG Multipliers'!V10</f>
        <v>82527115.298109591</v>
      </c>
      <c r="AA9" s="8">
        <f>Calcs!Y11*'US COVID adjustment'!AA217*'Non-GHG Multipliers'!W10</f>
        <v>82508473.145691261</v>
      </c>
      <c r="AB9" s="8">
        <f>Calcs!Z11*'US COVID adjustment'!AB217*'Non-GHG Multipliers'!X10</f>
        <v>82720556.057516366</v>
      </c>
      <c r="AC9" s="8">
        <f>Calcs!AA11*'US COVID adjustment'!AC217*'Non-GHG Multipliers'!Y10</f>
        <v>83211776.223729238</v>
      </c>
      <c r="AD9" s="8">
        <f>Calcs!AB11*'US COVID adjustment'!AD217*'Non-GHG Multipliers'!Z10</f>
        <v>83997477.399378255</v>
      </c>
      <c r="AE9" s="8">
        <f>Calcs!AC11*'US COVID adjustment'!AE217*'Non-GHG Multipliers'!AA10</f>
        <v>85074892.29638654</v>
      </c>
      <c r="AF9" s="8">
        <f>Calcs!AD11*'US COVID adjustment'!AF217*'Non-GHG Multipliers'!AB10</f>
        <v>85566978.731767282</v>
      </c>
      <c r="AG9" s="8">
        <f>Calcs!AE11*'US COVID adjustment'!AG217*'Non-GHG Multipliers'!AC10</f>
        <v>86027167.274359211</v>
      </c>
      <c r="AH9" s="8">
        <f>Calcs!AF11*'US COVID adjustment'!AH217*'Non-GHG Multipliers'!AD10</f>
        <v>86715462.060858995</v>
      </c>
      <c r="AI9" s="8">
        <f>Calcs!AG11*'US COVID adjustment'!AI217*'Non-GHG Multipliers'!AE10</f>
        <v>87335430.594006926</v>
      </c>
      <c r="AJ9" s="8">
        <f>Calcs!AH11*'US COVID adjustment'!AJ217*'Non-GHG Multipliers'!AF10</f>
        <v>88138042.265849277</v>
      </c>
      <c r="AK9" s="8">
        <f>Calcs!AI11*'US COVID adjustment'!AK217*'Non-GHG Multipliers'!AG10</f>
        <v>88944827.075649828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2*'US COVID adjustment'!G218*'Non-GHG Multipliers'!C11</f>
        <v>518644936.82066309</v>
      </c>
      <c r="H10" s="8">
        <f>Calcs!F12*'US COVID adjustment'!H218*'Non-GHG Multipliers'!D11</f>
        <v>544578637.48944771</v>
      </c>
      <c r="I10" s="8">
        <f>Calcs!G12*'US COVID adjustment'!I218*'Non-GHG Multipliers'!E11</f>
        <v>550227546.16086733</v>
      </c>
      <c r="J10" s="8">
        <f>Calcs!H12*'US COVID adjustment'!J218*'Non-GHG Multipliers'!F11</f>
        <v>544948385.40444016</v>
      </c>
      <c r="K10" s="8">
        <f>Calcs!I12*'US COVID adjustment'!K218*'Non-GHG Multipliers'!G11</f>
        <v>554436304.22343624</v>
      </c>
      <c r="L10" s="8">
        <f>Calcs!J12*'US COVID adjustment'!L218*'Non-GHG Multipliers'!H11</f>
        <v>559272829.00902259</v>
      </c>
      <c r="M10" s="8">
        <f>Calcs!K12*'US COVID adjustment'!M218*'Non-GHG Multipliers'!I11</f>
        <v>560647388.09750104</v>
      </c>
      <c r="N10" s="8">
        <f>Calcs!L12*'US COVID adjustment'!N218*'Non-GHG Multipliers'!J11</f>
        <v>561301273.48347604</v>
      </c>
      <c r="O10" s="8">
        <f>Calcs!M12*'US COVID adjustment'!O218*'Non-GHG Multipliers'!K11</f>
        <v>562151057.03862631</v>
      </c>
      <c r="P10" s="8">
        <f>Calcs!N12*'US COVID adjustment'!P218*'Non-GHG Multipliers'!L11</f>
        <v>562402935.02959001</v>
      </c>
      <c r="Q10" s="8">
        <f>Calcs!O12*'US COVID adjustment'!Q218*'Non-GHG Multipliers'!M11</f>
        <v>563760125.53578222</v>
      </c>
      <c r="R10" s="8">
        <f>Calcs!P12*'US COVID adjustment'!R218*'Non-GHG Multipliers'!N11</f>
        <v>564576299.5548594</v>
      </c>
      <c r="S10" s="8">
        <f>Calcs!Q12*'US COVID adjustment'!S218*'Non-GHG Multipliers'!O11</f>
        <v>564710896.08442032</v>
      </c>
      <c r="T10" s="8">
        <f>Calcs!R12*'US COVID adjustment'!T218*'Non-GHG Multipliers'!P11</f>
        <v>563365542.23627841</v>
      </c>
      <c r="U10" s="8">
        <f>Calcs!S12*'US COVID adjustment'!U218*'Non-GHG Multipliers'!Q11</f>
        <v>562023304.68360388</v>
      </c>
      <c r="V10" s="8">
        <f>Calcs!T12*'US COVID adjustment'!V218*'Non-GHG Multipliers'!R11</f>
        <v>560227944.49338365</v>
      </c>
      <c r="W10" s="8">
        <f>Calcs!U12*'US COVID adjustment'!W218*'Non-GHG Multipliers'!S11</f>
        <v>557883750.37335074</v>
      </c>
      <c r="X10" s="8">
        <f>Calcs!V12*'US COVID adjustment'!X218*'Non-GHG Multipliers'!T11</f>
        <v>556397504.76709926</v>
      </c>
      <c r="Y10" s="8">
        <f>Calcs!W12*'US COVID adjustment'!Y218*'Non-GHG Multipliers'!U11</f>
        <v>555555824.78593373</v>
      </c>
      <c r="Z10" s="8">
        <f>Calcs!X12*'US COVID adjustment'!Z218*'Non-GHG Multipliers'!V11</f>
        <v>554381778.05618513</v>
      </c>
      <c r="AA10" s="8">
        <f>Calcs!Y12*'US COVID adjustment'!AA218*'Non-GHG Multipliers'!W11</f>
        <v>552505887.24430192</v>
      </c>
      <c r="AB10" s="8">
        <f>Calcs!Z12*'US COVID adjustment'!AB218*'Non-GHG Multipliers'!X11</f>
        <v>551533842.63490367</v>
      </c>
      <c r="AC10" s="8">
        <f>Calcs!AA12*'US COVID adjustment'!AC218*'Non-GHG Multipliers'!Y11</f>
        <v>552601459.97239125</v>
      </c>
      <c r="AD10" s="8">
        <f>Calcs!AB12*'US COVID adjustment'!AD218*'Non-GHG Multipliers'!Z11</f>
        <v>553897068.4180572</v>
      </c>
      <c r="AE10" s="8">
        <f>Calcs!AC12*'US COVID adjustment'!AE218*'Non-GHG Multipliers'!AA11</f>
        <v>553967958.80496192</v>
      </c>
      <c r="AF10" s="8">
        <f>Calcs!AD12*'US COVID adjustment'!AF218*'Non-GHG Multipliers'!AB11</f>
        <v>553735384.15834355</v>
      </c>
      <c r="AG10" s="8">
        <f>Calcs!AE12*'US COVID adjustment'!AG218*'Non-GHG Multipliers'!AC11</f>
        <v>554211956.49489629</v>
      </c>
      <c r="AH10" s="8">
        <f>Calcs!AF12*'US COVID adjustment'!AH218*'Non-GHG Multipliers'!AD11</f>
        <v>556410206.33232081</v>
      </c>
      <c r="AI10" s="8">
        <f>Calcs!AG12*'US COVID adjustment'!AI218*'Non-GHG Multipliers'!AE11</f>
        <v>557431447.7480464</v>
      </c>
      <c r="AJ10" s="8">
        <f>Calcs!AH12*'US COVID adjustment'!AJ218*'Non-GHG Multipliers'!AF11</f>
        <v>559412411.48634124</v>
      </c>
      <c r="AK10" s="8">
        <f>Calcs!AI12*'US COVID adjustment'!AK218*'Non-GHG Multipliers'!AG11</f>
        <v>561182984.37899995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*'US COVID adjustment'!G219*'Non-GHG Multipliers'!C12</f>
        <v>43212329.787828133</v>
      </c>
      <c r="H11" s="8">
        <f>Calcs!F13*'US COVID adjustment'!H219*'Non-GHG Multipliers'!D12</f>
        <v>49962237.776516914</v>
      </c>
      <c r="I11" s="8">
        <f>Calcs!G13*'US COVID adjustment'!I219*'Non-GHG Multipliers'!E12</f>
        <v>42538438.956627183</v>
      </c>
      <c r="J11" s="8">
        <f>Calcs!H13*'US COVID adjustment'!J219*'Non-GHG Multipliers'!F12</f>
        <v>44391016.691509984</v>
      </c>
      <c r="K11" s="8">
        <f>Calcs!I13*'US COVID adjustment'!K219*'Non-GHG Multipliers'!G12</f>
        <v>45760950.994872838</v>
      </c>
      <c r="L11" s="8">
        <f>Calcs!J13*'US COVID adjustment'!L219*'Non-GHG Multipliers'!H12</f>
        <v>46580027.577335916</v>
      </c>
      <c r="M11" s="8">
        <f>Calcs!K13*'US COVID adjustment'!M219*'Non-GHG Multipliers'!I12</f>
        <v>47213910.596367061</v>
      </c>
      <c r="N11" s="8">
        <f>Calcs!L13*'US COVID adjustment'!N219*'Non-GHG Multipliers'!J12</f>
        <v>46817433.36643526</v>
      </c>
      <c r="O11" s="8">
        <f>Calcs!M13*'US COVID adjustment'!O219*'Non-GHG Multipliers'!K12</f>
        <v>47474569.508632161</v>
      </c>
      <c r="P11" s="8">
        <f>Calcs!N13*'US COVID adjustment'!P219*'Non-GHG Multipliers'!L12</f>
        <v>47958636.336513273</v>
      </c>
      <c r="Q11" s="8">
        <f>Calcs!O13*'US COVID adjustment'!Q219*'Non-GHG Multipliers'!M12</f>
        <v>46890899.937159225</v>
      </c>
      <c r="R11" s="8">
        <f>Calcs!P13*'US COVID adjustment'!R219*'Non-GHG Multipliers'!N12</f>
        <v>47686256.770158216</v>
      </c>
      <c r="S11" s="8">
        <f>Calcs!Q13*'US COVID adjustment'!S219*'Non-GHG Multipliers'!O12</f>
        <v>47756855.29352539</v>
      </c>
      <c r="T11" s="8">
        <f>Calcs!R13*'US COVID adjustment'!T219*'Non-GHG Multipliers'!P12</f>
        <v>48251786.836296424</v>
      </c>
      <c r="U11" s="8">
        <f>Calcs!S13*'US COVID adjustment'!U219*'Non-GHG Multipliers'!Q12</f>
        <v>49157072.809771538</v>
      </c>
      <c r="V11" s="8">
        <f>Calcs!T13*'US COVID adjustment'!V219*'Non-GHG Multipliers'!R12</f>
        <v>49894633.227108233</v>
      </c>
      <c r="W11" s="8">
        <f>Calcs!U13*'US COVID adjustment'!W219*'Non-GHG Multipliers'!S12</f>
        <v>51037845.635806873</v>
      </c>
      <c r="X11" s="8">
        <f>Calcs!V13*'US COVID adjustment'!X219*'Non-GHG Multipliers'!T12</f>
        <v>51806281.393159837</v>
      </c>
      <c r="Y11" s="8">
        <f>Calcs!W13*'US COVID adjustment'!Y219*'Non-GHG Multipliers'!U12</f>
        <v>52547754.274485849</v>
      </c>
      <c r="Z11" s="8">
        <f>Calcs!X13*'US COVID adjustment'!Z219*'Non-GHG Multipliers'!V12</f>
        <v>54225620.916763231</v>
      </c>
      <c r="AA11" s="8">
        <f>Calcs!Y13*'US COVID adjustment'!AA219*'Non-GHG Multipliers'!W12</f>
        <v>54514691.940548457</v>
      </c>
      <c r="AB11" s="8">
        <f>Calcs!Z13*'US COVID adjustment'!AB219*'Non-GHG Multipliers'!X12</f>
        <v>54889869.56100408</v>
      </c>
      <c r="AC11" s="8">
        <f>Calcs!AA13*'US COVID adjustment'!AC219*'Non-GHG Multipliers'!Y12</f>
        <v>55846666.897964619</v>
      </c>
      <c r="AD11" s="8">
        <f>Calcs!AB13*'US COVID adjustment'!AD219*'Non-GHG Multipliers'!Z12</f>
        <v>57296133.796445809</v>
      </c>
      <c r="AE11" s="8">
        <f>Calcs!AC13*'US COVID adjustment'!AE219*'Non-GHG Multipliers'!AA12</f>
        <v>57987062.391831905</v>
      </c>
      <c r="AF11" s="8">
        <f>Calcs!AD13*'US COVID adjustment'!AF219*'Non-GHG Multipliers'!AB12</f>
        <v>58152485.405088373</v>
      </c>
      <c r="AG11" s="8">
        <f>Calcs!AE13*'US COVID adjustment'!AG219*'Non-GHG Multipliers'!AC12</f>
        <v>59888375.259792477</v>
      </c>
      <c r="AH11" s="8">
        <f>Calcs!AF13*'US COVID adjustment'!AH219*'Non-GHG Multipliers'!AD12</f>
        <v>60913016.265067421</v>
      </c>
      <c r="AI11" s="8">
        <f>Calcs!AG13*'US COVID adjustment'!AI219*'Non-GHG Multipliers'!AE12</f>
        <v>62002383.800150678</v>
      </c>
      <c r="AJ11" s="8">
        <f>Calcs!AH13*'US COVID adjustment'!AJ219*'Non-GHG Multipliers'!AF12</f>
        <v>62952349.128694847</v>
      </c>
      <c r="AK11" s="8">
        <f>Calcs!AI13*'US COVID adjustment'!AK219*'Non-GHG Multipliers'!AG12</f>
        <v>64112391.925954483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4*'US COVID adjustment'!G220*'Non-GHG Multipliers'!C13</f>
        <v>499996604.49837691</v>
      </c>
      <c r="H12" s="8">
        <f>Calcs!F14*'US COVID adjustment'!H220*'Non-GHG Multipliers'!D13</f>
        <v>499131362.90967286</v>
      </c>
      <c r="I12" s="8">
        <f>Calcs!G14*'US COVID adjustment'!I220*'Non-GHG Multipliers'!E13</f>
        <v>513680798.13991523</v>
      </c>
      <c r="J12" s="8">
        <f>Calcs!H14*'US COVID adjustment'!J220*'Non-GHG Multipliers'!F13</f>
        <v>510476975.69134396</v>
      </c>
      <c r="K12" s="8">
        <f>Calcs!I14*'US COVID adjustment'!K220*'Non-GHG Multipliers'!G13</f>
        <v>536861865.73366994</v>
      </c>
      <c r="L12" s="8">
        <f>Calcs!J14*'US COVID adjustment'!L220*'Non-GHG Multipliers'!H13</f>
        <v>560895686.05503392</v>
      </c>
      <c r="M12" s="8">
        <f>Calcs!K14*'US COVID adjustment'!M220*'Non-GHG Multipliers'!I13</f>
        <v>575312433.54729211</v>
      </c>
      <c r="N12" s="8">
        <f>Calcs!L14*'US COVID adjustment'!N220*'Non-GHG Multipliers'!J13</f>
        <v>585807018.48669815</v>
      </c>
      <c r="O12" s="8">
        <f>Calcs!M14*'US COVID adjustment'!O220*'Non-GHG Multipliers'!K13</f>
        <v>595485557.41370821</v>
      </c>
      <c r="P12" s="8">
        <f>Calcs!N14*'US COVID adjustment'!P220*'Non-GHG Multipliers'!L13</f>
        <v>604257989.26544762</v>
      </c>
      <c r="Q12" s="8">
        <f>Calcs!O14*'US COVID adjustment'!Q220*'Non-GHG Multipliers'!M13</f>
        <v>615021839.00598204</v>
      </c>
      <c r="R12" s="8">
        <f>Calcs!P14*'US COVID adjustment'!R220*'Non-GHG Multipliers'!N13</f>
        <v>624867228.50086391</v>
      </c>
      <c r="S12" s="8">
        <f>Calcs!Q14*'US COVID adjustment'!S220*'Non-GHG Multipliers'!O13</f>
        <v>633607459.11403656</v>
      </c>
      <c r="T12" s="8">
        <f>Calcs!R14*'US COVID adjustment'!T220*'Non-GHG Multipliers'!P13</f>
        <v>642132352.18364382</v>
      </c>
      <c r="U12" s="8">
        <f>Calcs!S14*'US COVID adjustment'!U220*'Non-GHG Multipliers'!Q13</f>
        <v>651780745.17336416</v>
      </c>
      <c r="V12" s="8">
        <f>Calcs!T14*'US COVID adjustment'!V220*'Non-GHG Multipliers'!R13</f>
        <v>662910006.50496602</v>
      </c>
      <c r="W12" s="8">
        <f>Calcs!U14*'US COVID adjustment'!W220*'Non-GHG Multipliers'!S13</f>
        <v>672280732.21069849</v>
      </c>
      <c r="X12" s="8">
        <f>Calcs!V14*'US COVID adjustment'!X220*'Non-GHG Multipliers'!T13</f>
        <v>681510027.01968241</v>
      </c>
      <c r="Y12" s="8">
        <f>Calcs!W14*'US COVID adjustment'!Y220*'Non-GHG Multipliers'!U13</f>
        <v>692064901.96867216</v>
      </c>
      <c r="Z12" s="8">
        <f>Calcs!X14*'US COVID adjustment'!Z220*'Non-GHG Multipliers'!V13</f>
        <v>700513289.14631844</v>
      </c>
      <c r="AA12" s="8">
        <f>Calcs!Y14*'US COVID adjustment'!AA220*'Non-GHG Multipliers'!W13</f>
        <v>713268495.15072906</v>
      </c>
      <c r="AB12" s="8">
        <f>Calcs!Z14*'US COVID adjustment'!AB220*'Non-GHG Multipliers'!X13</f>
        <v>725426116.50376225</v>
      </c>
      <c r="AC12" s="8">
        <f>Calcs!AA14*'US COVID adjustment'!AC220*'Non-GHG Multipliers'!Y13</f>
        <v>740816452.94135821</v>
      </c>
      <c r="AD12" s="8">
        <f>Calcs!AB14*'US COVID adjustment'!AD220*'Non-GHG Multipliers'!Z13</f>
        <v>753352892.29019737</v>
      </c>
      <c r="AE12" s="8">
        <f>Calcs!AC14*'US COVID adjustment'!AE220*'Non-GHG Multipliers'!AA13</f>
        <v>764388238.51471472</v>
      </c>
      <c r="AF12" s="8">
        <f>Calcs!AD14*'US COVID adjustment'!AF220*'Non-GHG Multipliers'!AB13</f>
        <v>773935758.10395598</v>
      </c>
      <c r="AG12" s="8">
        <f>Calcs!AE14*'US COVID adjustment'!AG220*'Non-GHG Multipliers'!AC13</f>
        <v>785793350.32828438</v>
      </c>
      <c r="AH12" s="8">
        <f>Calcs!AF14*'US COVID adjustment'!AH220*'Non-GHG Multipliers'!AD13</f>
        <v>796179973.82468498</v>
      </c>
      <c r="AI12" s="8">
        <f>Calcs!AG14*'US COVID adjustment'!AI220*'Non-GHG Multipliers'!AE13</f>
        <v>806400188.14020813</v>
      </c>
      <c r="AJ12" s="8">
        <f>Calcs!AH14*'US COVID adjustment'!AJ220*'Non-GHG Multipliers'!AF13</f>
        <v>819106891.36844826</v>
      </c>
      <c r="AK12" s="8">
        <f>Calcs!AI14*'US COVID adjustment'!AK220*'Non-GHG Multipliers'!AG13</f>
        <v>831156937.04899657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5*'US COVID adjustment'!G221*'Non-GHG Multipliers'!C14</f>
        <v>0</v>
      </c>
      <c r="H13" s="8">
        <f>Calcs!F15*'US COVID adjustment'!H221*'Non-GHG Multipliers'!D14</f>
        <v>0</v>
      </c>
      <c r="I13" s="8">
        <f>Calcs!G15*'US COVID adjustment'!I221*'Non-GHG Multipliers'!E14</f>
        <v>0</v>
      </c>
      <c r="J13" s="8">
        <f>Calcs!H15*'US COVID adjustment'!J221*'Non-GHG Multipliers'!F14</f>
        <v>0</v>
      </c>
      <c r="K13" s="8">
        <f>Calcs!I15*'US COVID adjustment'!K221*'Non-GHG Multipliers'!G14</f>
        <v>0</v>
      </c>
      <c r="L13" s="8">
        <f>Calcs!J15*'US COVID adjustment'!L221*'Non-GHG Multipliers'!H14</f>
        <v>0</v>
      </c>
      <c r="M13" s="8">
        <f>Calcs!K15*'US COVID adjustment'!M221*'Non-GHG Multipliers'!I14</f>
        <v>0</v>
      </c>
      <c r="N13" s="8">
        <f>Calcs!L15*'US COVID adjustment'!N221*'Non-GHG Multipliers'!J14</f>
        <v>0</v>
      </c>
      <c r="O13" s="8">
        <f>Calcs!M15*'US COVID adjustment'!O221*'Non-GHG Multipliers'!K14</f>
        <v>0</v>
      </c>
      <c r="P13" s="8">
        <f>Calcs!N15*'US COVID adjustment'!P221*'Non-GHG Multipliers'!L14</f>
        <v>0</v>
      </c>
      <c r="Q13" s="8">
        <f>Calcs!O15*'US COVID adjustment'!Q221*'Non-GHG Multipliers'!M14</f>
        <v>0</v>
      </c>
      <c r="R13" s="8">
        <f>Calcs!P15*'US COVID adjustment'!R221*'Non-GHG Multipliers'!N14</f>
        <v>0</v>
      </c>
      <c r="S13" s="8">
        <f>Calcs!Q15*'US COVID adjustment'!S221*'Non-GHG Multipliers'!O14</f>
        <v>0</v>
      </c>
      <c r="T13" s="8">
        <f>Calcs!R15*'US COVID adjustment'!T221*'Non-GHG Multipliers'!P14</f>
        <v>0</v>
      </c>
      <c r="U13" s="8">
        <f>Calcs!S15*'US COVID adjustment'!U221*'Non-GHG Multipliers'!Q14</f>
        <v>0</v>
      </c>
      <c r="V13" s="8">
        <f>Calcs!T15*'US COVID adjustment'!V221*'Non-GHG Multipliers'!R14</f>
        <v>0</v>
      </c>
      <c r="W13" s="8">
        <f>Calcs!U15*'US COVID adjustment'!W221*'Non-GHG Multipliers'!S14</f>
        <v>0</v>
      </c>
      <c r="X13" s="8">
        <f>Calcs!V15*'US COVID adjustment'!X221*'Non-GHG Multipliers'!T14</f>
        <v>0</v>
      </c>
      <c r="Y13" s="8">
        <f>Calcs!W15*'US COVID adjustment'!Y221*'Non-GHG Multipliers'!U14</f>
        <v>0</v>
      </c>
      <c r="Z13" s="8">
        <f>Calcs!X15*'US COVID adjustment'!Z221*'Non-GHG Multipliers'!V14</f>
        <v>0</v>
      </c>
      <c r="AA13" s="8">
        <f>Calcs!Y15*'US COVID adjustment'!AA221*'Non-GHG Multipliers'!W14</f>
        <v>0</v>
      </c>
      <c r="AB13" s="8">
        <f>Calcs!Z15*'US COVID adjustment'!AB221*'Non-GHG Multipliers'!X14</f>
        <v>0</v>
      </c>
      <c r="AC13" s="8">
        <f>Calcs!AA15*'US COVID adjustment'!AC221*'Non-GHG Multipliers'!Y14</f>
        <v>0</v>
      </c>
      <c r="AD13" s="8">
        <f>Calcs!AB15*'US COVID adjustment'!AD221*'Non-GHG Multipliers'!Z14</f>
        <v>0</v>
      </c>
      <c r="AE13" s="8">
        <f>Calcs!AC15*'US COVID adjustment'!AE221*'Non-GHG Multipliers'!AA14</f>
        <v>0</v>
      </c>
      <c r="AF13" s="8">
        <f>Calcs!AD15*'US COVID adjustment'!AF221*'Non-GHG Multipliers'!AB14</f>
        <v>0</v>
      </c>
      <c r="AG13" s="8">
        <f>Calcs!AE15*'US COVID adjustment'!AG221*'Non-GHG Multipliers'!AC14</f>
        <v>0</v>
      </c>
      <c r="AH13" s="8">
        <f>Calcs!AF15*'US COVID adjustment'!AH221*'Non-GHG Multipliers'!AD14</f>
        <v>0</v>
      </c>
      <c r="AI13" s="8">
        <f>Calcs!AG15*'US COVID adjustment'!AI221*'Non-GHG Multipliers'!AE14</f>
        <v>0</v>
      </c>
      <c r="AJ13" s="8">
        <f>Calcs!AH15*'US COVID adjustment'!AJ221*'Non-GHG Multipliers'!AF14</f>
        <v>0</v>
      </c>
      <c r="AK13" s="8">
        <f>Calcs!AI15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*'US COVID adjustment'!G222*'Non-GHG Multipliers'!C15</f>
        <v>0</v>
      </c>
      <c r="H14" s="8">
        <f>Calcs!F16*'US COVID adjustment'!H222*'Non-GHG Multipliers'!D15</f>
        <v>0</v>
      </c>
      <c r="I14" s="8">
        <f>Calcs!G16*'US COVID adjustment'!I222*'Non-GHG Multipliers'!E15</f>
        <v>0</v>
      </c>
      <c r="J14" s="8">
        <f>Calcs!H16*'US COVID adjustment'!J222*'Non-GHG Multipliers'!F15</f>
        <v>0</v>
      </c>
      <c r="K14" s="8">
        <f>Calcs!I16*'US COVID adjustment'!K222*'Non-GHG Multipliers'!G15</f>
        <v>0</v>
      </c>
      <c r="L14" s="8">
        <f>Calcs!J16*'US COVID adjustment'!L222*'Non-GHG Multipliers'!H15</f>
        <v>0</v>
      </c>
      <c r="M14" s="8">
        <f>Calcs!K16*'US COVID adjustment'!M222*'Non-GHG Multipliers'!I15</f>
        <v>0</v>
      </c>
      <c r="N14" s="8">
        <f>Calcs!L16*'US COVID adjustment'!N222*'Non-GHG Multipliers'!J15</f>
        <v>0</v>
      </c>
      <c r="O14" s="8">
        <f>Calcs!M16*'US COVID adjustment'!O222*'Non-GHG Multipliers'!K15</f>
        <v>0</v>
      </c>
      <c r="P14" s="8">
        <f>Calcs!N16*'US COVID adjustment'!P222*'Non-GHG Multipliers'!L15</f>
        <v>0</v>
      </c>
      <c r="Q14" s="8">
        <f>Calcs!O16*'US COVID adjustment'!Q222*'Non-GHG Multipliers'!M15</f>
        <v>0</v>
      </c>
      <c r="R14" s="8">
        <f>Calcs!P16*'US COVID adjustment'!R222*'Non-GHG Multipliers'!N15</f>
        <v>0</v>
      </c>
      <c r="S14" s="8">
        <f>Calcs!Q16*'US COVID adjustment'!S222*'Non-GHG Multipliers'!O15</f>
        <v>0</v>
      </c>
      <c r="T14" s="8">
        <f>Calcs!R16*'US COVID adjustment'!T222*'Non-GHG Multipliers'!P15</f>
        <v>0</v>
      </c>
      <c r="U14" s="8">
        <f>Calcs!S16*'US COVID adjustment'!U222*'Non-GHG Multipliers'!Q15</f>
        <v>0</v>
      </c>
      <c r="V14" s="8">
        <f>Calcs!T16*'US COVID adjustment'!V222*'Non-GHG Multipliers'!R15</f>
        <v>0</v>
      </c>
      <c r="W14" s="8">
        <f>Calcs!U16*'US COVID adjustment'!W222*'Non-GHG Multipliers'!S15</f>
        <v>0</v>
      </c>
      <c r="X14" s="8">
        <f>Calcs!V16*'US COVID adjustment'!X222*'Non-GHG Multipliers'!T15</f>
        <v>0</v>
      </c>
      <c r="Y14" s="8">
        <f>Calcs!W16*'US COVID adjustment'!Y222*'Non-GHG Multipliers'!U15</f>
        <v>0</v>
      </c>
      <c r="Z14" s="8">
        <f>Calcs!X16*'US COVID adjustment'!Z222*'Non-GHG Multipliers'!V15</f>
        <v>0</v>
      </c>
      <c r="AA14" s="8">
        <f>Calcs!Y16*'US COVID adjustment'!AA222*'Non-GHG Multipliers'!W15</f>
        <v>0</v>
      </c>
      <c r="AB14" s="8">
        <f>Calcs!Z16*'US COVID adjustment'!AB222*'Non-GHG Multipliers'!X15</f>
        <v>0</v>
      </c>
      <c r="AC14" s="8">
        <f>Calcs!AA16*'US COVID adjustment'!AC222*'Non-GHG Multipliers'!Y15</f>
        <v>0</v>
      </c>
      <c r="AD14" s="8">
        <f>Calcs!AB16*'US COVID adjustment'!AD222*'Non-GHG Multipliers'!Z15</f>
        <v>0</v>
      </c>
      <c r="AE14" s="8">
        <f>Calcs!AC16*'US COVID adjustment'!AE222*'Non-GHG Multipliers'!AA15</f>
        <v>0</v>
      </c>
      <c r="AF14" s="8">
        <f>Calcs!AD16*'US COVID adjustment'!AF222*'Non-GHG Multipliers'!AB15</f>
        <v>0</v>
      </c>
      <c r="AG14" s="8">
        <f>Calcs!AE16*'US COVID adjustment'!AG222*'Non-GHG Multipliers'!AC15</f>
        <v>0</v>
      </c>
      <c r="AH14" s="8">
        <f>Calcs!AF16*'US COVID adjustment'!AH222*'Non-GHG Multipliers'!AD15</f>
        <v>0</v>
      </c>
      <c r="AI14" s="8">
        <f>Calcs!AG16*'US COVID adjustment'!AI222*'Non-GHG Multipliers'!AE15</f>
        <v>0</v>
      </c>
      <c r="AJ14" s="8">
        <f>Calcs!AH16*'US COVID adjustment'!AJ222*'Non-GHG Multipliers'!AF15</f>
        <v>0</v>
      </c>
      <c r="AK14" s="8">
        <f>Calcs!AI16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7*'US COVID adjustment'!G223*'Non-GHG Multipliers'!C16</f>
        <v>470444037.65648764</v>
      </c>
      <c r="H15" s="8">
        <f>Calcs!F17*'US COVID adjustment'!H223*'Non-GHG Multipliers'!D16</f>
        <v>464477251.07662028</v>
      </c>
      <c r="I15" s="8">
        <f>Calcs!G17*'US COVID adjustment'!I223*'Non-GHG Multipliers'!E16</f>
        <v>501685732.35644537</v>
      </c>
      <c r="J15" s="8">
        <f>Calcs!H17*'US COVID adjustment'!J223*'Non-GHG Multipliers'!F16</f>
        <v>514183573.06290859</v>
      </c>
      <c r="K15" s="8">
        <f>Calcs!I17*'US COVID adjustment'!K223*'Non-GHG Multipliers'!G16</f>
        <v>525789475.07377785</v>
      </c>
      <c r="L15" s="8">
        <f>Calcs!J17*'US COVID adjustment'!L223*'Non-GHG Multipliers'!H16</f>
        <v>543429120.30392075</v>
      </c>
      <c r="M15" s="8">
        <f>Calcs!K17*'US COVID adjustment'!M223*'Non-GHG Multipliers'!I16</f>
        <v>554643614.40785003</v>
      </c>
      <c r="N15" s="8">
        <f>Calcs!L17*'US COVID adjustment'!N223*'Non-GHG Multipliers'!J16</f>
        <v>565378907.98193681</v>
      </c>
      <c r="O15" s="8">
        <f>Calcs!M17*'US COVID adjustment'!O223*'Non-GHG Multipliers'!K16</f>
        <v>577097098.06948221</v>
      </c>
      <c r="P15" s="8">
        <f>Calcs!N17*'US COVID adjustment'!P223*'Non-GHG Multipliers'!L16</f>
        <v>592475750.86735249</v>
      </c>
      <c r="Q15" s="8">
        <f>Calcs!O17*'US COVID adjustment'!Q223*'Non-GHG Multipliers'!M16</f>
        <v>611186077.11936688</v>
      </c>
      <c r="R15" s="8">
        <f>Calcs!P17*'US COVID adjustment'!R223*'Non-GHG Multipliers'!N16</f>
        <v>633437152.49345684</v>
      </c>
      <c r="S15" s="8">
        <f>Calcs!Q17*'US COVID adjustment'!S223*'Non-GHG Multipliers'!O16</f>
        <v>655828631.7097584</v>
      </c>
      <c r="T15" s="8">
        <f>Calcs!R17*'US COVID adjustment'!T223*'Non-GHG Multipliers'!P16</f>
        <v>679722788.96630418</v>
      </c>
      <c r="U15" s="8">
        <f>Calcs!S17*'US COVID adjustment'!U223*'Non-GHG Multipliers'!Q16</f>
        <v>709264879.8609072</v>
      </c>
      <c r="V15" s="8">
        <f>Calcs!T17*'US COVID adjustment'!V223*'Non-GHG Multipliers'!R16</f>
        <v>726105535.46218681</v>
      </c>
      <c r="W15" s="8">
        <f>Calcs!U17*'US COVID adjustment'!W223*'Non-GHG Multipliers'!S16</f>
        <v>738222585.15092552</v>
      </c>
      <c r="X15" s="8">
        <f>Calcs!V17*'US COVID adjustment'!X223*'Non-GHG Multipliers'!T16</f>
        <v>747053993.90179229</v>
      </c>
      <c r="Y15" s="8">
        <f>Calcs!W17*'US COVID adjustment'!Y223*'Non-GHG Multipliers'!U16</f>
        <v>757003196.83973837</v>
      </c>
      <c r="Z15" s="8">
        <f>Calcs!X17*'US COVID adjustment'!Z223*'Non-GHG Multipliers'!V16</f>
        <v>765711341.69956636</v>
      </c>
      <c r="AA15" s="8">
        <f>Calcs!Y17*'US COVID adjustment'!AA223*'Non-GHG Multipliers'!W16</f>
        <v>775074675.20527244</v>
      </c>
      <c r="AB15" s="8">
        <f>Calcs!Z17*'US COVID adjustment'!AB223*'Non-GHG Multipliers'!X16</f>
        <v>786309934.86580896</v>
      </c>
      <c r="AC15" s="8">
        <f>Calcs!AA17*'US COVID adjustment'!AC223*'Non-GHG Multipliers'!Y16</f>
        <v>795130187.17617643</v>
      </c>
      <c r="AD15" s="8">
        <f>Calcs!AB17*'US COVID adjustment'!AD223*'Non-GHG Multipliers'!Z16</f>
        <v>805251680.60977972</v>
      </c>
      <c r="AE15" s="8">
        <f>Calcs!AC17*'US COVID adjustment'!AE223*'Non-GHG Multipliers'!AA16</f>
        <v>816446519.15501499</v>
      </c>
      <c r="AF15" s="8">
        <f>Calcs!AD17*'US COVID adjustment'!AF223*'Non-GHG Multipliers'!AB16</f>
        <v>827836844.91502392</v>
      </c>
      <c r="AG15" s="8">
        <f>Calcs!AE17*'US COVID adjustment'!AG223*'Non-GHG Multipliers'!AC16</f>
        <v>838754985.59289956</v>
      </c>
      <c r="AH15" s="8">
        <f>Calcs!AF17*'US COVID adjustment'!AH223*'Non-GHG Multipliers'!AD16</f>
        <v>848296325.21461618</v>
      </c>
      <c r="AI15" s="8">
        <f>Calcs!AG17*'US COVID adjustment'!AI223*'Non-GHG Multipliers'!AE16</f>
        <v>858730712.28168261</v>
      </c>
      <c r="AJ15" s="8">
        <f>Calcs!AH17*'US COVID adjustment'!AJ223*'Non-GHG Multipliers'!AF16</f>
        <v>869826959.45366061</v>
      </c>
      <c r="AK15" s="8">
        <f>Calcs!AI17*'US COVID adjustment'!AK223*'Non-GHG Multipliers'!AG16</f>
        <v>881860672.54364097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8*'US COVID adjustment'!G224*'Non-GHG Multipliers'!C17</f>
        <v>0</v>
      </c>
      <c r="H16" s="8">
        <f>Calcs!F18*'US COVID adjustment'!H224*'Non-GHG Multipliers'!D17</f>
        <v>0</v>
      </c>
      <c r="I16" s="8">
        <f>Calcs!G18*'US COVID adjustment'!I224*'Non-GHG Multipliers'!E17</f>
        <v>0</v>
      </c>
      <c r="J16" s="8">
        <f>Calcs!H18*'US COVID adjustment'!J224*'Non-GHG Multipliers'!F17</f>
        <v>0</v>
      </c>
      <c r="K16" s="8">
        <f>Calcs!I18*'US COVID adjustment'!K224*'Non-GHG Multipliers'!G17</f>
        <v>0</v>
      </c>
      <c r="L16" s="8">
        <f>Calcs!J18*'US COVID adjustment'!L224*'Non-GHG Multipliers'!H17</f>
        <v>0</v>
      </c>
      <c r="M16" s="8">
        <f>Calcs!K18*'US COVID adjustment'!M224*'Non-GHG Multipliers'!I17</f>
        <v>0</v>
      </c>
      <c r="N16" s="8">
        <f>Calcs!L18*'US COVID adjustment'!N224*'Non-GHG Multipliers'!J17</f>
        <v>0</v>
      </c>
      <c r="O16" s="8">
        <f>Calcs!M18*'US COVID adjustment'!O224*'Non-GHG Multipliers'!K17</f>
        <v>0</v>
      </c>
      <c r="P16" s="8">
        <f>Calcs!N18*'US COVID adjustment'!P224*'Non-GHG Multipliers'!L17</f>
        <v>0</v>
      </c>
      <c r="Q16" s="8">
        <f>Calcs!O18*'US COVID adjustment'!Q224*'Non-GHG Multipliers'!M17</f>
        <v>0</v>
      </c>
      <c r="R16" s="8">
        <f>Calcs!P18*'US COVID adjustment'!R224*'Non-GHG Multipliers'!N17</f>
        <v>0</v>
      </c>
      <c r="S16" s="8">
        <f>Calcs!Q18*'US COVID adjustment'!S224*'Non-GHG Multipliers'!O17</f>
        <v>0</v>
      </c>
      <c r="T16" s="8">
        <f>Calcs!R18*'US COVID adjustment'!T224*'Non-GHG Multipliers'!P17</f>
        <v>0</v>
      </c>
      <c r="U16" s="8">
        <f>Calcs!S18*'US COVID adjustment'!U224*'Non-GHG Multipliers'!Q17</f>
        <v>0</v>
      </c>
      <c r="V16" s="8">
        <f>Calcs!T18*'US COVID adjustment'!V224*'Non-GHG Multipliers'!R17</f>
        <v>0</v>
      </c>
      <c r="W16" s="8">
        <f>Calcs!U18*'US COVID adjustment'!W224*'Non-GHG Multipliers'!S17</f>
        <v>0</v>
      </c>
      <c r="X16" s="8">
        <f>Calcs!V18*'US COVID adjustment'!X224*'Non-GHG Multipliers'!T17</f>
        <v>0</v>
      </c>
      <c r="Y16" s="8">
        <f>Calcs!W18*'US COVID adjustment'!Y224*'Non-GHG Multipliers'!U17</f>
        <v>0</v>
      </c>
      <c r="Z16" s="8">
        <f>Calcs!X18*'US COVID adjustment'!Z224*'Non-GHG Multipliers'!V17</f>
        <v>0</v>
      </c>
      <c r="AA16" s="8">
        <f>Calcs!Y18*'US COVID adjustment'!AA224*'Non-GHG Multipliers'!W17</f>
        <v>0</v>
      </c>
      <c r="AB16" s="8">
        <f>Calcs!Z18*'US COVID adjustment'!AB224*'Non-GHG Multipliers'!X17</f>
        <v>0</v>
      </c>
      <c r="AC16" s="8">
        <f>Calcs!AA18*'US COVID adjustment'!AC224*'Non-GHG Multipliers'!Y17</f>
        <v>0</v>
      </c>
      <c r="AD16" s="8">
        <f>Calcs!AB18*'US COVID adjustment'!AD224*'Non-GHG Multipliers'!Z17</f>
        <v>0</v>
      </c>
      <c r="AE16" s="8">
        <f>Calcs!AC18*'US COVID adjustment'!AE224*'Non-GHG Multipliers'!AA17</f>
        <v>0</v>
      </c>
      <c r="AF16" s="8">
        <f>Calcs!AD18*'US COVID adjustment'!AF224*'Non-GHG Multipliers'!AB17</f>
        <v>0</v>
      </c>
      <c r="AG16" s="8">
        <f>Calcs!AE18*'US COVID adjustment'!AG224*'Non-GHG Multipliers'!AC17</f>
        <v>0</v>
      </c>
      <c r="AH16" s="8">
        <f>Calcs!AF18*'US COVID adjustment'!AH224*'Non-GHG Multipliers'!AD17</f>
        <v>0</v>
      </c>
      <c r="AI16" s="8">
        <f>Calcs!AG18*'US COVID adjustment'!AI224*'Non-GHG Multipliers'!AE17</f>
        <v>0</v>
      </c>
      <c r="AJ16" s="8">
        <f>Calcs!AH18*'US COVID adjustment'!AJ224*'Non-GHG Multipliers'!AF17</f>
        <v>0</v>
      </c>
      <c r="AK16" s="8">
        <f>Calcs!AI18*'US COVID adjustment'!AK224*'Non-GHG Multipliers'!AG17</f>
        <v>0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9*'US COVID adjustment'!G225*'Non-GHG Multipliers'!C18</f>
        <v>6216471.1865517311</v>
      </c>
      <c r="H17" s="8">
        <f>Calcs!F19*'US COVID adjustment'!H225*'Non-GHG Multipliers'!D18</f>
        <v>7455188.3626146084</v>
      </c>
      <c r="I17" s="8">
        <f>Calcs!G19*'US COVID adjustment'!I225*'Non-GHG Multipliers'!E18</f>
        <v>7890320.6020339252</v>
      </c>
      <c r="J17" s="8">
        <f>Calcs!H19*'US COVID adjustment'!J225*'Non-GHG Multipliers'!F18</f>
        <v>7420577.4079886014</v>
      </c>
      <c r="K17" s="8">
        <f>Calcs!I19*'US COVID adjustment'!K225*'Non-GHG Multipliers'!G18</f>
        <v>7363007.6834409591</v>
      </c>
      <c r="L17" s="8">
        <f>Calcs!J19*'US COVID adjustment'!L225*'Non-GHG Multipliers'!H18</f>
        <v>7398884.3077420052</v>
      </c>
      <c r="M17" s="8">
        <f>Calcs!K19*'US COVID adjustment'!M225*'Non-GHG Multipliers'!I18</f>
        <v>7344284.9874813231</v>
      </c>
      <c r="N17" s="8">
        <f>Calcs!L19*'US COVID adjustment'!N225*'Non-GHG Multipliers'!J18</f>
        <v>7337843.8321641386</v>
      </c>
      <c r="O17" s="8">
        <f>Calcs!M19*'US COVID adjustment'!O225*'Non-GHG Multipliers'!K18</f>
        <v>7341485.2926850524</v>
      </c>
      <c r="P17" s="8">
        <f>Calcs!N19*'US COVID adjustment'!P225*'Non-GHG Multipliers'!L18</f>
        <v>7343011.7561587198</v>
      </c>
      <c r="Q17" s="8">
        <f>Calcs!O19*'US COVID adjustment'!Q225*'Non-GHG Multipliers'!M18</f>
        <v>7365103.6862526508</v>
      </c>
      <c r="R17" s="8">
        <f>Calcs!P19*'US COVID adjustment'!R225*'Non-GHG Multipliers'!N18</f>
        <v>7389390.723734159</v>
      </c>
      <c r="S17" s="8">
        <f>Calcs!Q19*'US COVID adjustment'!S225*'Non-GHG Multipliers'!O18</f>
        <v>7453137.3005444529</v>
      </c>
      <c r="T17" s="8">
        <f>Calcs!R19*'US COVID adjustment'!T225*'Non-GHG Multipliers'!P18</f>
        <v>7507246.2997303689</v>
      </c>
      <c r="U17" s="8">
        <f>Calcs!S19*'US COVID adjustment'!U225*'Non-GHG Multipliers'!Q18</f>
        <v>7567221.4769346034</v>
      </c>
      <c r="V17" s="8">
        <f>Calcs!T19*'US COVID adjustment'!V225*'Non-GHG Multipliers'!R18</f>
        <v>7635869.9925274681</v>
      </c>
      <c r="W17" s="8">
        <f>Calcs!U19*'US COVID adjustment'!W225*'Non-GHG Multipliers'!S18</f>
        <v>7691859.2643587664</v>
      </c>
      <c r="X17" s="8">
        <f>Calcs!V19*'US COVID adjustment'!X225*'Non-GHG Multipliers'!T18</f>
        <v>7746600.4102438232</v>
      </c>
      <c r="Y17" s="8">
        <f>Calcs!W19*'US COVID adjustment'!Y225*'Non-GHG Multipliers'!U18</f>
        <v>7807163.4991876129</v>
      </c>
      <c r="Z17" s="8">
        <f>Calcs!X19*'US COVID adjustment'!Z225*'Non-GHG Multipliers'!V18</f>
        <v>7869207.1579942228</v>
      </c>
      <c r="AA17" s="8">
        <f>Calcs!Y19*'US COVID adjustment'!AA225*'Non-GHG Multipliers'!W18</f>
        <v>7903282.952511386</v>
      </c>
      <c r="AB17" s="8">
        <f>Calcs!Z19*'US COVID adjustment'!AB225*'Non-GHG Multipliers'!X18</f>
        <v>7954274.0574586103</v>
      </c>
      <c r="AC17" s="8">
        <f>Calcs!AA19*'US COVID adjustment'!AC225*'Non-GHG Multipliers'!Y18</f>
        <v>8009247.9903627038</v>
      </c>
      <c r="AD17" s="8">
        <f>Calcs!AB19*'US COVID adjustment'!AD225*'Non-GHG Multipliers'!Z18</f>
        <v>8057236.1292406581</v>
      </c>
      <c r="AE17" s="8">
        <f>Calcs!AC19*'US COVID adjustment'!AE225*'Non-GHG Multipliers'!AA18</f>
        <v>8077300.1475817608</v>
      </c>
      <c r="AF17" s="8">
        <f>Calcs!AD19*'US COVID adjustment'!AF225*'Non-GHG Multipliers'!AB18</f>
        <v>8100686.9488322847</v>
      </c>
      <c r="AG17" s="8">
        <f>Calcs!AE19*'US COVID adjustment'!AG225*'Non-GHG Multipliers'!AC18</f>
        <v>8117097.553067157</v>
      </c>
      <c r="AH17" s="8">
        <f>Calcs!AF19*'US COVID adjustment'!AH225*'Non-GHG Multipliers'!AD18</f>
        <v>8137434.2334943432</v>
      </c>
      <c r="AI17" s="8">
        <f>Calcs!AG19*'US COVID adjustment'!AI225*'Non-GHG Multipliers'!AE18</f>
        <v>8128333.4461890832</v>
      </c>
      <c r="AJ17" s="8">
        <f>Calcs!AH19*'US COVID adjustment'!AJ225*'Non-GHG Multipliers'!AF18</f>
        <v>8111545.5400856147</v>
      </c>
      <c r="AK17" s="8">
        <f>Calcs!AI19*'US COVID adjustment'!AK225*'Non-GHG Multipliers'!AG18</f>
        <v>8131587.94112432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*'US COVID adjustment'!G226*'Non-GHG Multipliers'!C19</f>
        <v>3834414.6527265431</v>
      </c>
      <c r="H18" s="8">
        <f>Calcs!F20*'US COVID adjustment'!H226*'Non-GHG Multipliers'!D19</f>
        <v>3916052.0884889783</v>
      </c>
      <c r="I18" s="8">
        <f>Calcs!G20*'US COVID adjustment'!I226*'Non-GHG Multipliers'!E19</f>
        <v>4075125.6115484028</v>
      </c>
      <c r="J18" s="8">
        <f>Calcs!H20*'US COVID adjustment'!J226*'Non-GHG Multipliers'!F19</f>
        <v>4020282.7819652096</v>
      </c>
      <c r="K18" s="8">
        <f>Calcs!I20*'US COVID adjustment'!K226*'Non-GHG Multipliers'!G19</f>
        <v>4171379.065348844</v>
      </c>
      <c r="L18" s="8">
        <f>Calcs!J20*'US COVID adjustment'!L226*'Non-GHG Multipliers'!H19</f>
        <v>4339976.9718829151</v>
      </c>
      <c r="M18" s="8">
        <f>Calcs!K20*'US COVID adjustment'!M226*'Non-GHG Multipliers'!I19</f>
        <v>4389511.2905307105</v>
      </c>
      <c r="N18" s="8">
        <f>Calcs!L20*'US COVID adjustment'!N226*'Non-GHG Multipliers'!J19</f>
        <v>4454208.2593136076</v>
      </c>
      <c r="O18" s="8">
        <f>Calcs!M20*'US COVID adjustment'!O226*'Non-GHG Multipliers'!K19</f>
        <v>4520364.3830464184</v>
      </c>
      <c r="P18" s="8">
        <f>Calcs!N20*'US COVID adjustment'!P226*'Non-GHG Multipliers'!L19</f>
        <v>4575204.2033559047</v>
      </c>
      <c r="Q18" s="8">
        <f>Calcs!O20*'US COVID adjustment'!Q226*'Non-GHG Multipliers'!M19</f>
        <v>4653913.7959543839</v>
      </c>
      <c r="R18" s="8">
        <f>Calcs!P20*'US COVID adjustment'!R226*'Non-GHG Multipliers'!N19</f>
        <v>4738063.0329099484</v>
      </c>
      <c r="S18" s="8">
        <f>Calcs!Q20*'US COVID adjustment'!S226*'Non-GHG Multipliers'!O19</f>
        <v>4812626.5849439055</v>
      </c>
      <c r="T18" s="8">
        <f>Calcs!R20*'US COVID adjustment'!T226*'Non-GHG Multipliers'!P19</f>
        <v>4862662.5626494531</v>
      </c>
      <c r="U18" s="8">
        <f>Calcs!S20*'US COVID adjustment'!U226*'Non-GHG Multipliers'!Q19</f>
        <v>4916768.0222555259</v>
      </c>
      <c r="V18" s="8">
        <f>Calcs!T20*'US COVID adjustment'!V226*'Non-GHG Multipliers'!R19</f>
        <v>4956648.8854304366</v>
      </c>
      <c r="W18" s="8">
        <f>Calcs!U20*'US COVID adjustment'!W226*'Non-GHG Multipliers'!S19</f>
        <v>4980735.1518631866</v>
      </c>
      <c r="X18" s="8">
        <f>Calcs!V20*'US COVID adjustment'!X226*'Non-GHG Multipliers'!T19</f>
        <v>5011017.4195100106</v>
      </c>
      <c r="Y18" s="8">
        <f>Calcs!W20*'US COVID adjustment'!Y226*'Non-GHG Multipliers'!U19</f>
        <v>5051942.9298511725</v>
      </c>
      <c r="Z18" s="8">
        <f>Calcs!X20*'US COVID adjustment'!Z226*'Non-GHG Multipliers'!V19</f>
        <v>5087178.4833489163</v>
      </c>
      <c r="AA18" s="8">
        <f>Calcs!Y20*'US COVID adjustment'!AA226*'Non-GHG Multipliers'!W19</f>
        <v>5103398.2454387192</v>
      </c>
      <c r="AB18" s="8">
        <f>Calcs!Z20*'US COVID adjustment'!AB226*'Non-GHG Multipliers'!X19</f>
        <v>5140554.8951126477</v>
      </c>
      <c r="AC18" s="8">
        <f>Calcs!AA20*'US COVID adjustment'!AC226*'Non-GHG Multipliers'!Y19</f>
        <v>5197812.0497361589</v>
      </c>
      <c r="AD18" s="8">
        <f>Calcs!AB20*'US COVID adjustment'!AD226*'Non-GHG Multipliers'!Z19</f>
        <v>5267257.3303259742</v>
      </c>
      <c r="AE18" s="8">
        <f>Calcs!AC20*'US COVID adjustment'!AE226*'Non-GHG Multipliers'!AA19</f>
        <v>5350361.5863722814</v>
      </c>
      <c r="AF18" s="8">
        <f>Calcs!AD20*'US COVID adjustment'!AF226*'Non-GHG Multipliers'!AB19</f>
        <v>5391184.5737596592</v>
      </c>
      <c r="AG18" s="8">
        <f>Calcs!AE20*'US COVID adjustment'!AG226*'Non-GHG Multipliers'!AC19</f>
        <v>5436764.3693284485</v>
      </c>
      <c r="AH18" s="8">
        <f>Calcs!AF20*'US COVID adjustment'!AH226*'Non-GHG Multipliers'!AD19</f>
        <v>5506580.4198761554</v>
      </c>
      <c r="AI18" s="8">
        <f>Calcs!AG20*'US COVID adjustment'!AI226*'Non-GHG Multipliers'!AE19</f>
        <v>5556639.9658677354</v>
      </c>
      <c r="AJ18" s="8">
        <f>Calcs!AH20*'US COVID adjustment'!AJ226*'Non-GHG Multipliers'!AF19</f>
        <v>5613912.1061108233</v>
      </c>
      <c r="AK18" s="8">
        <f>Calcs!AI20*'US COVID adjustment'!AK226*'Non-GHG Multipliers'!AG19</f>
        <v>5680371.97823398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1*'US COVID adjustment'!G227*'Non-GHG Multipliers'!C20</f>
        <v>7696705.9175540013</v>
      </c>
      <c r="H19" s="8">
        <f>Calcs!F21*'US COVID adjustment'!H227*'Non-GHG Multipliers'!D20</f>
        <v>7892800.4815570507</v>
      </c>
      <c r="I19" s="8">
        <f>Calcs!G21*'US COVID adjustment'!I227*'Non-GHG Multipliers'!E20</f>
        <v>8474657.1864441615</v>
      </c>
      <c r="J19" s="8">
        <f>Calcs!H21*'US COVID adjustment'!J227*'Non-GHG Multipliers'!F20</f>
        <v>8621526.5877003744</v>
      </c>
      <c r="K19" s="8">
        <f>Calcs!I21*'US COVID adjustment'!K227*'Non-GHG Multipliers'!G20</f>
        <v>8909817.3386233822</v>
      </c>
      <c r="L19" s="8">
        <f>Calcs!J21*'US COVID adjustment'!L227*'Non-GHG Multipliers'!H20</f>
        <v>9135123.6400126573</v>
      </c>
      <c r="M19" s="8">
        <f>Calcs!K21*'US COVID adjustment'!M227*'Non-GHG Multipliers'!I20</f>
        <v>9274310.6686476301</v>
      </c>
      <c r="N19" s="8">
        <f>Calcs!L21*'US COVID adjustment'!N227*'Non-GHG Multipliers'!J20</f>
        <v>9394772.8915926106</v>
      </c>
      <c r="O19" s="8">
        <f>Calcs!M21*'US COVID adjustment'!O227*'Non-GHG Multipliers'!K20</f>
        <v>9496910.5684422441</v>
      </c>
      <c r="P19" s="8">
        <f>Calcs!N21*'US COVID adjustment'!P227*'Non-GHG Multipliers'!L20</f>
        <v>9602429.8442695905</v>
      </c>
      <c r="Q19" s="8">
        <f>Calcs!O21*'US COVID adjustment'!Q227*'Non-GHG Multipliers'!M20</f>
        <v>9760162.1564958468</v>
      </c>
      <c r="R19" s="8">
        <f>Calcs!P21*'US COVID adjustment'!R227*'Non-GHG Multipliers'!N20</f>
        <v>9906401.3301452287</v>
      </c>
      <c r="S19" s="8">
        <f>Calcs!Q21*'US COVID adjustment'!S227*'Non-GHG Multipliers'!O20</f>
        <v>10065629.210665682</v>
      </c>
      <c r="T19" s="8">
        <f>Calcs!R21*'US COVID adjustment'!T227*'Non-GHG Multipliers'!P20</f>
        <v>10169175.468411107</v>
      </c>
      <c r="U19" s="8">
        <f>Calcs!S21*'US COVID adjustment'!U227*'Non-GHG Multipliers'!Q20</f>
        <v>10278366.34766846</v>
      </c>
      <c r="V19" s="8">
        <f>Calcs!T21*'US COVID adjustment'!V227*'Non-GHG Multipliers'!R20</f>
        <v>10419324.344424633</v>
      </c>
      <c r="W19" s="8">
        <f>Calcs!U21*'US COVID adjustment'!W227*'Non-GHG Multipliers'!S20</f>
        <v>10545319.814695492</v>
      </c>
      <c r="X19" s="8">
        <f>Calcs!V21*'US COVID adjustment'!X227*'Non-GHG Multipliers'!T20</f>
        <v>10667629.280683273</v>
      </c>
      <c r="Y19" s="8">
        <f>Calcs!W21*'US COVID adjustment'!Y227*'Non-GHG Multipliers'!U20</f>
        <v>10794400.106376123</v>
      </c>
      <c r="Z19" s="8">
        <f>Calcs!X21*'US COVID adjustment'!Z227*'Non-GHG Multipliers'!V20</f>
        <v>10925330.684034131</v>
      </c>
      <c r="AA19" s="8">
        <f>Calcs!Y21*'US COVID adjustment'!AA227*'Non-GHG Multipliers'!W20</f>
        <v>11060528.64855499</v>
      </c>
      <c r="AB19" s="8">
        <f>Calcs!Z21*'US COVID adjustment'!AB227*'Non-GHG Multipliers'!X20</f>
        <v>11230006.464989047</v>
      </c>
      <c r="AC19" s="8">
        <f>Calcs!AA21*'US COVID adjustment'!AC227*'Non-GHG Multipliers'!Y20</f>
        <v>11401309.699598592</v>
      </c>
      <c r="AD19" s="8">
        <f>Calcs!AB21*'US COVID adjustment'!AD227*'Non-GHG Multipliers'!Z20</f>
        <v>11583129.459168272</v>
      </c>
      <c r="AE19" s="8">
        <f>Calcs!AC21*'US COVID adjustment'!AE227*'Non-GHG Multipliers'!AA20</f>
        <v>11771132.908947155</v>
      </c>
      <c r="AF19" s="8">
        <f>Calcs!AD21*'US COVID adjustment'!AF227*'Non-GHG Multipliers'!AB20</f>
        <v>11932971.17671104</v>
      </c>
      <c r="AG19" s="8">
        <f>Calcs!AE21*'US COVID adjustment'!AG227*'Non-GHG Multipliers'!AC20</f>
        <v>12114612.445453839</v>
      </c>
      <c r="AH19" s="8">
        <f>Calcs!AF21*'US COVID adjustment'!AH227*'Non-GHG Multipliers'!AD20</f>
        <v>12289340.911473265</v>
      </c>
      <c r="AI19" s="8">
        <f>Calcs!AG21*'US COVID adjustment'!AI227*'Non-GHG Multipliers'!AE20</f>
        <v>12448729.5092784</v>
      </c>
      <c r="AJ19" s="8">
        <f>Calcs!AH21*'US COVID adjustment'!AJ227*'Non-GHG Multipliers'!AF20</f>
        <v>12620322.138679566</v>
      </c>
      <c r="AK19" s="8">
        <f>Calcs!AI21*'US COVID adjustment'!AK227*'Non-GHG Multipliers'!AG20</f>
        <v>12826441.604375564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2*'US COVID adjustment'!G228*'Non-GHG Multipliers'!C21</f>
        <v>0</v>
      </c>
      <c r="H20" s="8">
        <f>Calcs!F22*'US COVID adjustment'!H228*'Non-GHG Multipliers'!D21</f>
        <v>0</v>
      </c>
      <c r="I20" s="8">
        <f>Calcs!G22*'US COVID adjustment'!I228*'Non-GHG Multipliers'!E21</f>
        <v>0</v>
      </c>
      <c r="J20" s="8">
        <f>Calcs!H22*'US COVID adjustment'!J228*'Non-GHG Multipliers'!F21</f>
        <v>0</v>
      </c>
      <c r="K20" s="8">
        <f>Calcs!I22*'US COVID adjustment'!K228*'Non-GHG Multipliers'!G21</f>
        <v>0</v>
      </c>
      <c r="L20" s="8">
        <f>Calcs!J22*'US COVID adjustment'!L228*'Non-GHG Multipliers'!H21</f>
        <v>0</v>
      </c>
      <c r="M20" s="8">
        <f>Calcs!K22*'US COVID adjustment'!M228*'Non-GHG Multipliers'!I21</f>
        <v>0</v>
      </c>
      <c r="N20" s="8">
        <f>Calcs!L22*'US COVID adjustment'!N228*'Non-GHG Multipliers'!J21</f>
        <v>0</v>
      </c>
      <c r="O20" s="8">
        <f>Calcs!M22*'US COVID adjustment'!O228*'Non-GHG Multipliers'!K21</f>
        <v>0</v>
      </c>
      <c r="P20" s="8">
        <f>Calcs!N22*'US COVID adjustment'!P228*'Non-GHG Multipliers'!L21</f>
        <v>0</v>
      </c>
      <c r="Q20" s="8">
        <f>Calcs!O22*'US COVID adjustment'!Q228*'Non-GHG Multipliers'!M21</f>
        <v>0</v>
      </c>
      <c r="R20" s="8">
        <f>Calcs!P22*'US COVID adjustment'!R228*'Non-GHG Multipliers'!N21</f>
        <v>0</v>
      </c>
      <c r="S20" s="8">
        <f>Calcs!Q22*'US COVID adjustment'!S228*'Non-GHG Multipliers'!O21</f>
        <v>0</v>
      </c>
      <c r="T20" s="8">
        <f>Calcs!R22*'US COVID adjustment'!T228*'Non-GHG Multipliers'!P21</f>
        <v>0</v>
      </c>
      <c r="U20" s="8">
        <f>Calcs!S22*'US COVID adjustment'!U228*'Non-GHG Multipliers'!Q21</f>
        <v>0</v>
      </c>
      <c r="V20" s="8">
        <f>Calcs!T22*'US COVID adjustment'!V228*'Non-GHG Multipliers'!R21</f>
        <v>0</v>
      </c>
      <c r="W20" s="8">
        <f>Calcs!U22*'US COVID adjustment'!W228*'Non-GHG Multipliers'!S21</f>
        <v>0</v>
      </c>
      <c r="X20" s="8">
        <f>Calcs!V22*'US COVID adjustment'!X228*'Non-GHG Multipliers'!T21</f>
        <v>0</v>
      </c>
      <c r="Y20" s="8">
        <f>Calcs!W22*'US COVID adjustment'!Y228*'Non-GHG Multipliers'!U21</f>
        <v>0</v>
      </c>
      <c r="Z20" s="8">
        <f>Calcs!X22*'US COVID adjustment'!Z228*'Non-GHG Multipliers'!V21</f>
        <v>0</v>
      </c>
      <c r="AA20" s="8">
        <f>Calcs!Y22*'US COVID adjustment'!AA228*'Non-GHG Multipliers'!W21</f>
        <v>0</v>
      </c>
      <c r="AB20" s="8">
        <f>Calcs!Z22*'US COVID adjustment'!AB228*'Non-GHG Multipliers'!X21</f>
        <v>0</v>
      </c>
      <c r="AC20" s="8">
        <f>Calcs!AA22*'US COVID adjustment'!AC228*'Non-GHG Multipliers'!Y21</f>
        <v>0</v>
      </c>
      <c r="AD20" s="8">
        <f>Calcs!AB22*'US COVID adjustment'!AD228*'Non-GHG Multipliers'!Z21</f>
        <v>0</v>
      </c>
      <c r="AE20" s="8">
        <f>Calcs!AC22*'US COVID adjustment'!AE228*'Non-GHG Multipliers'!AA21</f>
        <v>0</v>
      </c>
      <c r="AF20" s="8">
        <f>Calcs!AD22*'US COVID adjustment'!AF228*'Non-GHG Multipliers'!AB21</f>
        <v>0</v>
      </c>
      <c r="AG20" s="8">
        <f>Calcs!AE22*'US COVID adjustment'!AG228*'Non-GHG Multipliers'!AC21</f>
        <v>0</v>
      </c>
      <c r="AH20" s="8">
        <f>Calcs!AF22*'US COVID adjustment'!AH228*'Non-GHG Multipliers'!AD21</f>
        <v>0</v>
      </c>
      <c r="AI20" s="8">
        <f>Calcs!AG22*'US COVID adjustment'!AI228*'Non-GHG Multipliers'!AE21</f>
        <v>0</v>
      </c>
      <c r="AJ20" s="8">
        <f>Calcs!AH22*'US COVID adjustment'!AJ228*'Non-GHG Multipliers'!AF21</f>
        <v>0</v>
      </c>
      <c r="AK20" s="8">
        <f>Calcs!AI22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*'US COVID adjustment'!G229*'Non-GHG Multipliers'!C22</f>
        <v>5084715.5171503173</v>
      </c>
      <c r="H21" s="8">
        <f>Calcs!F23*'US COVID adjustment'!H229*'Non-GHG Multipliers'!D22</f>
        <v>5060886.5558037637</v>
      </c>
      <c r="I21" s="8">
        <f>Calcs!G23*'US COVID adjustment'!I229*'Non-GHG Multipliers'!E22</f>
        <v>5335857.1469131215</v>
      </c>
      <c r="J21" s="8">
        <f>Calcs!H23*'US COVID adjustment'!J229*'Non-GHG Multipliers'!F22</f>
        <v>5296997.1380491769</v>
      </c>
      <c r="K21" s="8">
        <f>Calcs!I23*'US COVID adjustment'!K229*'Non-GHG Multipliers'!G22</f>
        <v>5490787.4397437107</v>
      </c>
      <c r="L21" s="8">
        <f>Calcs!J23*'US COVID adjustment'!L229*'Non-GHG Multipliers'!H22</f>
        <v>5726099.9000241905</v>
      </c>
      <c r="M21" s="8">
        <f>Calcs!K23*'US COVID adjustment'!M229*'Non-GHG Multipliers'!I22</f>
        <v>5845334.9108973825</v>
      </c>
      <c r="N21" s="8">
        <f>Calcs!L23*'US COVID adjustment'!N229*'Non-GHG Multipliers'!J22</f>
        <v>5966207.734373332</v>
      </c>
      <c r="O21" s="8">
        <f>Calcs!M23*'US COVID adjustment'!O229*'Non-GHG Multipliers'!K22</f>
        <v>6061706.5479550892</v>
      </c>
      <c r="P21" s="8">
        <f>Calcs!N23*'US COVID adjustment'!P229*'Non-GHG Multipliers'!L22</f>
        <v>6130812.6792172519</v>
      </c>
      <c r="Q21" s="8">
        <f>Calcs!O23*'US COVID adjustment'!Q229*'Non-GHG Multipliers'!M22</f>
        <v>6231064.7978059463</v>
      </c>
      <c r="R21" s="8">
        <f>Calcs!P23*'US COVID adjustment'!R229*'Non-GHG Multipliers'!N22</f>
        <v>6348401.1513800947</v>
      </c>
      <c r="S21" s="8">
        <f>Calcs!Q23*'US COVID adjustment'!S229*'Non-GHG Multipliers'!O22</f>
        <v>6437668.4282516902</v>
      </c>
      <c r="T21" s="8">
        <f>Calcs!R23*'US COVID adjustment'!T229*'Non-GHG Multipliers'!P22</f>
        <v>6492899.3171951901</v>
      </c>
      <c r="U21" s="8">
        <f>Calcs!S23*'US COVID adjustment'!U229*'Non-GHG Multipliers'!Q22</f>
        <v>6561451.8344645463</v>
      </c>
      <c r="V21" s="8">
        <f>Calcs!T23*'US COVID adjustment'!V229*'Non-GHG Multipliers'!R22</f>
        <v>6622511.2154987613</v>
      </c>
      <c r="W21" s="8">
        <f>Calcs!U23*'US COVID adjustment'!W229*'Non-GHG Multipliers'!S22</f>
        <v>6675956.0463255011</v>
      </c>
      <c r="X21" s="8">
        <f>Calcs!V23*'US COVID adjustment'!X229*'Non-GHG Multipliers'!T22</f>
        <v>6745175.6022731308</v>
      </c>
      <c r="Y21" s="8">
        <f>Calcs!W23*'US COVID adjustment'!Y229*'Non-GHG Multipliers'!U22</f>
        <v>6832410.6061933031</v>
      </c>
      <c r="Z21" s="8">
        <f>Calcs!X23*'US COVID adjustment'!Z229*'Non-GHG Multipliers'!V22</f>
        <v>6914065.7491584485</v>
      </c>
      <c r="AA21" s="8">
        <f>Calcs!Y23*'US COVID adjustment'!AA229*'Non-GHG Multipliers'!W22</f>
        <v>6981954.2116053822</v>
      </c>
      <c r="AB21" s="8">
        <f>Calcs!Z23*'US COVID adjustment'!AB229*'Non-GHG Multipliers'!X22</f>
        <v>7082511.065207514</v>
      </c>
      <c r="AC21" s="8">
        <f>Calcs!AA23*'US COVID adjustment'!AC229*'Non-GHG Multipliers'!Y22</f>
        <v>7209193.2356664911</v>
      </c>
      <c r="AD21" s="8">
        <f>Calcs!AB23*'US COVID adjustment'!AD229*'Non-GHG Multipliers'!Z22</f>
        <v>7347467.132607678</v>
      </c>
      <c r="AE21" s="8">
        <f>Calcs!AC23*'US COVID adjustment'!AE229*'Non-GHG Multipliers'!AA22</f>
        <v>7490272.1181882657</v>
      </c>
      <c r="AF21" s="8">
        <f>Calcs!AD23*'US COVID adjustment'!AF229*'Non-GHG Multipliers'!AB22</f>
        <v>7571499.3939448092</v>
      </c>
      <c r="AG21" s="8">
        <f>Calcs!AE23*'US COVID adjustment'!AG229*'Non-GHG Multipliers'!AC22</f>
        <v>7664608.0065062512</v>
      </c>
      <c r="AH21" s="8">
        <f>Calcs!AF23*'US COVID adjustment'!AH229*'Non-GHG Multipliers'!AD22</f>
        <v>7801256.4527092203</v>
      </c>
      <c r="AI21" s="8">
        <f>Calcs!AG23*'US COVID adjustment'!AI229*'Non-GHG Multipliers'!AE22</f>
        <v>7886917.5423706127</v>
      </c>
      <c r="AJ21" s="8">
        <f>Calcs!AH23*'US COVID adjustment'!AJ229*'Non-GHG Multipliers'!AF22</f>
        <v>7976287.7884654943</v>
      </c>
      <c r="AK21" s="8">
        <f>Calcs!AI23*'US COVID adjustment'!AK229*'Non-GHG Multipliers'!AG22</f>
        <v>8100253.3549308795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4*'US COVID adjustment'!G230*'Non-GHG Multipliers'!C23</f>
        <v>115299.07355464857</v>
      </c>
      <c r="H22" s="8">
        <f>Calcs!F24*'US COVID adjustment'!H230*'Non-GHG Multipliers'!D23</f>
        <v>123233.67970482518</v>
      </c>
      <c r="I22" s="8">
        <f>Calcs!G24*'US COVID adjustment'!I230*'Non-GHG Multipliers'!E23</f>
        <v>130549.72234637545</v>
      </c>
      <c r="J22" s="8">
        <f>Calcs!H24*'US COVID adjustment'!J230*'Non-GHG Multipliers'!F23</f>
        <v>131652.31608511001</v>
      </c>
      <c r="K22" s="8">
        <f>Calcs!I24*'US COVID adjustment'!K230*'Non-GHG Multipliers'!G23</f>
        <v>136446.48509876741</v>
      </c>
      <c r="L22" s="8">
        <f>Calcs!J24*'US COVID adjustment'!L230*'Non-GHG Multipliers'!H23</f>
        <v>140128.19867186013</v>
      </c>
      <c r="M22" s="8">
        <f>Calcs!K24*'US COVID adjustment'!M230*'Non-GHG Multipliers'!I23</f>
        <v>141862.79155228485</v>
      </c>
      <c r="N22" s="8">
        <f>Calcs!L24*'US COVID adjustment'!N230*'Non-GHG Multipliers'!J23</f>
        <v>144690.65648757739</v>
      </c>
      <c r="O22" s="8">
        <f>Calcs!M24*'US COVID adjustment'!O230*'Non-GHG Multipliers'!K23</f>
        <v>146633.02320329766</v>
      </c>
      <c r="P22" s="8">
        <f>Calcs!N24*'US COVID adjustment'!P230*'Non-GHG Multipliers'!L23</f>
        <v>148519.46622679863</v>
      </c>
      <c r="Q22" s="8">
        <f>Calcs!O24*'US COVID adjustment'!Q230*'Non-GHG Multipliers'!M23</f>
        <v>150928.71887096626</v>
      </c>
      <c r="R22" s="8">
        <f>Calcs!P24*'US COVID adjustment'!R230*'Non-GHG Multipliers'!N23</f>
        <v>153666.3252157406</v>
      </c>
      <c r="S22" s="8">
        <f>Calcs!Q24*'US COVID adjustment'!S230*'Non-GHG Multipliers'!O23</f>
        <v>156436.09774797753</v>
      </c>
      <c r="T22" s="8">
        <f>Calcs!R24*'US COVID adjustment'!T230*'Non-GHG Multipliers'!P23</f>
        <v>158272.46727479319</v>
      </c>
      <c r="U22" s="8">
        <f>Calcs!S24*'US COVID adjustment'!U230*'Non-GHG Multipliers'!Q23</f>
        <v>160372.75953790691</v>
      </c>
      <c r="V22" s="8">
        <f>Calcs!T24*'US COVID adjustment'!V230*'Non-GHG Multipliers'!R23</f>
        <v>162810.59890737155</v>
      </c>
      <c r="W22" s="8">
        <f>Calcs!U24*'US COVID adjustment'!W230*'Non-GHG Multipliers'!S23</f>
        <v>164862.43964214387</v>
      </c>
      <c r="X22" s="8">
        <f>Calcs!V24*'US COVID adjustment'!X230*'Non-GHG Multipliers'!T23</f>
        <v>166967.79911063681</v>
      </c>
      <c r="Y22" s="8">
        <f>Calcs!W24*'US COVID adjustment'!Y230*'Non-GHG Multipliers'!U23</f>
        <v>169367.19318795015</v>
      </c>
      <c r="Z22" s="8">
        <f>Calcs!X24*'US COVID adjustment'!Z230*'Non-GHG Multipliers'!V23</f>
        <v>171775.05221489511</v>
      </c>
      <c r="AA22" s="8">
        <f>Calcs!Y24*'US COVID adjustment'!AA230*'Non-GHG Multipliers'!W23</f>
        <v>174095.51569610645</v>
      </c>
      <c r="AB22" s="8">
        <f>Calcs!Z24*'US COVID adjustment'!AB230*'Non-GHG Multipliers'!X23</f>
        <v>176805.89194413496</v>
      </c>
      <c r="AC22" s="8">
        <f>Calcs!AA24*'US COVID adjustment'!AC230*'Non-GHG Multipliers'!Y23</f>
        <v>179687.09120607516</v>
      </c>
      <c r="AD22" s="8">
        <f>Calcs!AB24*'US COVID adjustment'!AD230*'Non-GHG Multipliers'!Z23</f>
        <v>182902.21722755331</v>
      </c>
      <c r="AE22" s="8">
        <f>Calcs!AC24*'US COVID adjustment'!AE230*'Non-GHG Multipliers'!AA23</f>
        <v>186351.09390600986</v>
      </c>
      <c r="AF22" s="8">
        <f>Calcs!AD24*'US COVID adjustment'!AF230*'Non-GHG Multipliers'!AB23</f>
        <v>189104.50266090618</v>
      </c>
      <c r="AG22" s="8">
        <f>Calcs!AE24*'US COVID adjustment'!AG230*'Non-GHG Multipliers'!AC23</f>
        <v>191933.72157991497</v>
      </c>
      <c r="AH22" s="8">
        <f>Calcs!AF24*'US COVID adjustment'!AH230*'Non-GHG Multipliers'!AD23</f>
        <v>194848.90270975092</v>
      </c>
      <c r="AI22" s="8">
        <f>Calcs!AG24*'US COVID adjustment'!AI230*'Non-GHG Multipliers'!AE23</f>
        <v>197655.43711958418</v>
      </c>
      <c r="AJ22" s="8">
        <f>Calcs!AH24*'US COVID adjustment'!AJ230*'Non-GHG Multipliers'!AF23</f>
        <v>200541.09840706867</v>
      </c>
      <c r="AK22" s="8">
        <f>Calcs!AI24*'US COVID adjustment'!AK230*'Non-GHG Multipliers'!AG23</f>
        <v>203940.69782549751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5*'US COVID adjustment'!G231*'Non-GHG Multipliers'!C24</f>
        <v>0</v>
      </c>
      <c r="H23" s="8">
        <f>Calcs!F25*'US COVID adjustment'!H231*'Non-GHG Multipliers'!D24</f>
        <v>0</v>
      </c>
      <c r="I23" s="8">
        <f>Calcs!G25*'US COVID adjustment'!I231*'Non-GHG Multipliers'!E24</f>
        <v>0</v>
      </c>
      <c r="J23" s="8">
        <f>Calcs!H25*'US COVID adjustment'!J231*'Non-GHG Multipliers'!F24</f>
        <v>0</v>
      </c>
      <c r="K23" s="8">
        <f>Calcs!I25*'US COVID adjustment'!K231*'Non-GHG Multipliers'!G24</f>
        <v>0</v>
      </c>
      <c r="L23" s="8">
        <f>Calcs!J25*'US COVID adjustment'!L231*'Non-GHG Multipliers'!H24</f>
        <v>0</v>
      </c>
      <c r="M23" s="8">
        <f>Calcs!K25*'US COVID adjustment'!M231*'Non-GHG Multipliers'!I24</f>
        <v>0</v>
      </c>
      <c r="N23" s="8">
        <f>Calcs!L25*'US COVID adjustment'!N231*'Non-GHG Multipliers'!J24</f>
        <v>0</v>
      </c>
      <c r="O23" s="8">
        <f>Calcs!M25*'US COVID adjustment'!O231*'Non-GHG Multipliers'!K24</f>
        <v>0</v>
      </c>
      <c r="P23" s="8">
        <f>Calcs!N25*'US COVID adjustment'!P231*'Non-GHG Multipliers'!L24</f>
        <v>0</v>
      </c>
      <c r="Q23" s="8">
        <f>Calcs!O25*'US COVID adjustment'!Q231*'Non-GHG Multipliers'!M24</f>
        <v>0</v>
      </c>
      <c r="R23" s="8">
        <f>Calcs!P25*'US COVID adjustment'!R231*'Non-GHG Multipliers'!N24</f>
        <v>0</v>
      </c>
      <c r="S23" s="8">
        <f>Calcs!Q25*'US COVID adjustment'!S231*'Non-GHG Multipliers'!O24</f>
        <v>0</v>
      </c>
      <c r="T23" s="8">
        <f>Calcs!R25*'US COVID adjustment'!T231*'Non-GHG Multipliers'!P24</f>
        <v>0</v>
      </c>
      <c r="U23" s="8">
        <f>Calcs!S25*'US COVID adjustment'!U231*'Non-GHG Multipliers'!Q24</f>
        <v>0</v>
      </c>
      <c r="V23" s="8">
        <f>Calcs!T25*'US COVID adjustment'!V231*'Non-GHG Multipliers'!R24</f>
        <v>0</v>
      </c>
      <c r="W23" s="8">
        <f>Calcs!U25*'US COVID adjustment'!W231*'Non-GHG Multipliers'!S24</f>
        <v>0</v>
      </c>
      <c r="X23" s="8">
        <f>Calcs!V25*'US COVID adjustment'!X231*'Non-GHG Multipliers'!T24</f>
        <v>0</v>
      </c>
      <c r="Y23" s="8">
        <f>Calcs!W25*'US COVID adjustment'!Y231*'Non-GHG Multipliers'!U24</f>
        <v>0</v>
      </c>
      <c r="Z23" s="8">
        <f>Calcs!X25*'US COVID adjustment'!Z231*'Non-GHG Multipliers'!V24</f>
        <v>0</v>
      </c>
      <c r="AA23" s="8">
        <f>Calcs!Y25*'US COVID adjustment'!AA231*'Non-GHG Multipliers'!W24</f>
        <v>0</v>
      </c>
      <c r="AB23" s="8">
        <f>Calcs!Z25*'US COVID adjustment'!AB231*'Non-GHG Multipliers'!X24</f>
        <v>0</v>
      </c>
      <c r="AC23" s="8">
        <f>Calcs!AA25*'US COVID adjustment'!AC231*'Non-GHG Multipliers'!Y24</f>
        <v>0</v>
      </c>
      <c r="AD23" s="8">
        <f>Calcs!AB25*'US COVID adjustment'!AD231*'Non-GHG Multipliers'!Z24</f>
        <v>0</v>
      </c>
      <c r="AE23" s="8">
        <f>Calcs!AC25*'US COVID adjustment'!AE231*'Non-GHG Multipliers'!AA24</f>
        <v>0</v>
      </c>
      <c r="AF23" s="8">
        <f>Calcs!AD25*'US COVID adjustment'!AF231*'Non-GHG Multipliers'!AB24</f>
        <v>0</v>
      </c>
      <c r="AG23" s="8">
        <f>Calcs!AE25*'US COVID adjustment'!AG231*'Non-GHG Multipliers'!AC24</f>
        <v>0</v>
      </c>
      <c r="AH23" s="8">
        <f>Calcs!AF25*'US COVID adjustment'!AH231*'Non-GHG Multipliers'!AD24</f>
        <v>0</v>
      </c>
      <c r="AI23" s="8">
        <f>Calcs!AG25*'US COVID adjustment'!AI231*'Non-GHG Multipliers'!AE24</f>
        <v>0</v>
      </c>
      <c r="AJ23" s="8">
        <f>Calcs!AH25*'US COVID adjustment'!AJ231*'Non-GHG Multipliers'!AF24</f>
        <v>0</v>
      </c>
      <c r="AK23" s="8">
        <f>Calcs!AI25*'US COVID adjustment'!AK231*'Non-GHG Multipliers'!AG24</f>
        <v>0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6*'US COVID adjustment'!G232*'Non-GHG Multipliers'!C25</f>
        <v>350490604.04153639</v>
      </c>
      <c r="H24" s="8">
        <f>Calcs!F26*'US COVID adjustment'!H232*'Non-GHG Multipliers'!D25</f>
        <v>365450132.04101557</v>
      </c>
      <c r="I24" s="8">
        <f>Calcs!G26*'US COVID adjustment'!I232*'Non-GHG Multipliers'!E25</f>
        <v>407313706.89158493</v>
      </c>
      <c r="J24" s="8">
        <f>Calcs!H26*'US COVID adjustment'!J232*'Non-GHG Multipliers'!F25</f>
        <v>419049477.84738302</v>
      </c>
      <c r="K24" s="8">
        <f>Calcs!I26*'US COVID adjustment'!K232*'Non-GHG Multipliers'!G25</f>
        <v>434332765.26311427</v>
      </c>
      <c r="L24" s="8">
        <f>Calcs!J26*'US COVID adjustment'!L232*'Non-GHG Multipliers'!H25</f>
        <v>462904555.41078568</v>
      </c>
      <c r="M24" s="8">
        <f>Calcs!K26*'US COVID adjustment'!M232*'Non-GHG Multipliers'!I25</f>
        <v>477531894.23013002</v>
      </c>
      <c r="N24" s="8">
        <f>Calcs!L26*'US COVID adjustment'!N232*'Non-GHG Multipliers'!J25</f>
        <v>492826112.20458513</v>
      </c>
      <c r="O24" s="8">
        <f>Calcs!M26*'US COVID adjustment'!O232*'Non-GHG Multipliers'!K25</f>
        <v>509194411.76393723</v>
      </c>
      <c r="P24" s="8">
        <f>Calcs!N26*'US COVID adjustment'!P232*'Non-GHG Multipliers'!L25</f>
        <v>522621271.00105405</v>
      </c>
      <c r="Q24" s="8">
        <f>Calcs!O26*'US COVID adjustment'!Q232*'Non-GHG Multipliers'!M25</f>
        <v>544453765.92423582</v>
      </c>
      <c r="R24" s="8">
        <f>Calcs!P26*'US COVID adjustment'!R232*'Non-GHG Multipliers'!N25</f>
        <v>570204320.27423906</v>
      </c>
      <c r="S24" s="8">
        <f>Calcs!Q26*'US COVID adjustment'!S232*'Non-GHG Multipliers'!O25</f>
        <v>589199889.20643115</v>
      </c>
      <c r="T24" s="8">
        <f>Calcs!R26*'US COVID adjustment'!T232*'Non-GHG Multipliers'!P25</f>
        <v>607173970.01199698</v>
      </c>
      <c r="U24" s="8">
        <f>Calcs!S26*'US COVID adjustment'!U232*'Non-GHG Multipliers'!Q25</f>
        <v>627623285.42647624</v>
      </c>
      <c r="V24" s="8">
        <f>Calcs!T26*'US COVID adjustment'!V232*'Non-GHG Multipliers'!R25</f>
        <v>647314569.25576186</v>
      </c>
      <c r="W24" s="8">
        <f>Calcs!U26*'US COVID adjustment'!W232*'Non-GHG Multipliers'!S25</f>
        <v>664900390.13785529</v>
      </c>
      <c r="X24" s="8">
        <f>Calcs!V26*'US COVID adjustment'!X232*'Non-GHG Multipliers'!T25</f>
        <v>682087769.06351662</v>
      </c>
      <c r="Y24" s="8">
        <f>Calcs!W26*'US COVID adjustment'!Y232*'Non-GHG Multipliers'!U25</f>
        <v>703316894.04743993</v>
      </c>
      <c r="Z24" s="8">
        <f>Calcs!X26*'US COVID adjustment'!Z232*'Non-GHG Multipliers'!V25</f>
        <v>723753218.61150098</v>
      </c>
      <c r="AA24" s="8">
        <f>Calcs!Y26*'US COVID adjustment'!AA232*'Non-GHG Multipliers'!W25</f>
        <v>747019287.24069023</v>
      </c>
      <c r="AB24" s="8">
        <f>Calcs!Z26*'US COVID adjustment'!AB232*'Non-GHG Multipliers'!X25</f>
        <v>768716448.31216097</v>
      </c>
      <c r="AC24" s="8">
        <f>Calcs!AA26*'US COVID adjustment'!AC232*'Non-GHG Multipliers'!Y25</f>
        <v>798356531.54394174</v>
      </c>
      <c r="AD24" s="8">
        <f>Calcs!AB26*'US COVID adjustment'!AD232*'Non-GHG Multipliers'!Z25</f>
        <v>831381453.56079781</v>
      </c>
      <c r="AE24" s="8">
        <f>Calcs!AC26*'US COVID adjustment'!AE232*'Non-GHG Multipliers'!AA25</f>
        <v>862670190.86807323</v>
      </c>
      <c r="AF24" s="8">
        <f>Calcs!AD26*'US COVID adjustment'!AF232*'Non-GHG Multipliers'!AB25</f>
        <v>879517815.64125824</v>
      </c>
      <c r="AG24" s="8">
        <f>Calcs!AE26*'US COVID adjustment'!AG232*'Non-GHG Multipliers'!AC25</f>
        <v>895883831.20446002</v>
      </c>
      <c r="AH24" s="8">
        <f>Calcs!AF26*'US COVID adjustment'!AH232*'Non-GHG Multipliers'!AD25</f>
        <v>921387031.73348606</v>
      </c>
      <c r="AI24" s="8">
        <f>Calcs!AG26*'US COVID adjustment'!AI232*'Non-GHG Multipliers'!AE25</f>
        <v>944813974.89476514</v>
      </c>
      <c r="AJ24" s="8">
        <f>Calcs!AH26*'US COVID adjustment'!AJ232*'Non-GHG Multipliers'!AF25</f>
        <v>969273991.96744537</v>
      </c>
      <c r="AK24" s="8">
        <f>Calcs!AI26*'US COVID adjustment'!AK232*'Non-GHG Multipliers'!AG25</f>
        <v>995685292.38134599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7*'US COVID adjustment'!G233*'Non-GHG Multipliers'!C26</f>
        <v>2607542301.439919</v>
      </c>
      <c r="H25" s="8">
        <f>Calcs!F27*'US COVID adjustment'!H233*'Non-GHG Multipliers'!D26</f>
        <v>2218257698.8263721</v>
      </c>
      <c r="I25" s="8">
        <f>Calcs!G27*'US COVID adjustment'!I233*'Non-GHG Multipliers'!E26</f>
        <v>2275940588.909543</v>
      </c>
      <c r="J25" s="8">
        <f>Calcs!H27*'US COVID adjustment'!J233*'Non-GHG Multipliers'!F26</f>
        <v>2452754568.2761655</v>
      </c>
      <c r="K25" s="8">
        <f>Calcs!I27*'US COVID adjustment'!K233*'Non-GHG Multipliers'!G26</f>
        <v>2504441836.4826503</v>
      </c>
      <c r="L25" s="8">
        <f>Calcs!J27*'US COVID adjustment'!L233*'Non-GHG Multipliers'!H26</f>
        <v>2431580985.0679975</v>
      </c>
      <c r="M25" s="8">
        <f>Calcs!K27*'US COVID adjustment'!M233*'Non-GHG Multipliers'!I26</f>
        <v>2385563444.6854372</v>
      </c>
      <c r="N25" s="8">
        <f>Calcs!L27*'US COVID adjustment'!N233*'Non-GHG Multipliers'!J26</f>
        <v>2323699332.6612172</v>
      </c>
      <c r="O25" s="8">
        <f>Calcs!M27*'US COVID adjustment'!O233*'Non-GHG Multipliers'!K26</f>
        <v>2277251647.9069324</v>
      </c>
      <c r="P25" s="8">
        <f>Calcs!N27*'US COVID adjustment'!P233*'Non-GHG Multipliers'!L26</f>
        <v>2217117405.8325863</v>
      </c>
      <c r="Q25" s="8">
        <f>Calcs!O27*'US COVID adjustment'!Q233*'Non-GHG Multipliers'!M26</f>
        <v>2164853671.9754229</v>
      </c>
      <c r="R25" s="8">
        <f>Calcs!P27*'US COVID adjustment'!R233*'Non-GHG Multipliers'!N26</f>
        <v>2139598708.4991796</v>
      </c>
      <c r="S25" s="8">
        <f>Calcs!Q27*'US COVID adjustment'!S233*'Non-GHG Multipliers'!O26</f>
        <v>2120485516.4343944</v>
      </c>
      <c r="T25" s="8">
        <f>Calcs!R27*'US COVID adjustment'!T233*'Non-GHG Multipliers'!P26</f>
        <v>2099034055.9384601</v>
      </c>
      <c r="U25" s="8">
        <f>Calcs!S27*'US COVID adjustment'!U233*'Non-GHG Multipliers'!Q26</f>
        <v>2089861338.1149852</v>
      </c>
      <c r="V25" s="8">
        <f>Calcs!T27*'US COVID adjustment'!V233*'Non-GHG Multipliers'!R26</f>
        <v>2076131547.1401424</v>
      </c>
      <c r="W25" s="8">
        <f>Calcs!U27*'US COVID adjustment'!W233*'Non-GHG Multipliers'!S26</f>
        <v>2041369052.5682733</v>
      </c>
      <c r="X25" s="8">
        <f>Calcs!V27*'US COVID adjustment'!X233*'Non-GHG Multipliers'!T26</f>
        <v>2028008517.2397089</v>
      </c>
      <c r="Y25" s="8">
        <f>Calcs!W27*'US COVID adjustment'!Y233*'Non-GHG Multipliers'!U26</f>
        <v>2009344582.3757894</v>
      </c>
      <c r="Z25" s="8">
        <f>Calcs!X27*'US COVID adjustment'!Z233*'Non-GHG Multipliers'!V26</f>
        <v>2003395986.7042897</v>
      </c>
      <c r="AA25" s="8">
        <f>Calcs!Y27*'US COVID adjustment'!AA233*'Non-GHG Multipliers'!W26</f>
        <v>1992248682.5685284</v>
      </c>
      <c r="AB25" s="8">
        <f>Calcs!Z27*'US COVID adjustment'!AB233*'Non-GHG Multipliers'!X26</f>
        <v>2005463090.5144951</v>
      </c>
      <c r="AC25" s="8">
        <f>Calcs!AA27*'US COVID adjustment'!AC233*'Non-GHG Multipliers'!Y26</f>
        <v>2032705599.8956156</v>
      </c>
      <c r="AD25" s="8">
        <f>Calcs!AB27*'US COVID adjustment'!AD233*'Non-GHG Multipliers'!Z26</f>
        <v>2078227515.1435964</v>
      </c>
      <c r="AE25" s="8">
        <f>Calcs!AC27*'US COVID adjustment'!AE233*'Non-GHG Multipliers'!AA26</f>
        <v>2117065511.2270198</v>
      </c>
      <c r="AF25" s="8">
        <f>Calcs!AD27*'US COVID adjustment'!AF233*'Non-GHG Multipliers'!AB26</f>
        <v>2156524984.8663435</v>
      </c>
      <c r="AG25" s="8">
        <f>Calcs!AE27*'US COVID adjustment'!AG233*'Non-GHG Multipliers'!AC26</f>
        <v>2176288451.0052834</v>
      </c>
      <c r="AH25" s="8">
        <f>Calcs!AF27*'US COVID adjustment'!AH233*'Non-GHG Multipliers'!AD26</f>
        <v>2202484425.3046865</v>
      </c>
      <c r="AI25" s="8">
        <f>Calcs!AG27*'US COVID adjustment'!AI233*'Non-GHG Multipliers'!AE26</f>
        <v>2241290034.5382786</v>
      </c>
      <c r="AJ25" s="8">
        <f>Calcs!AH27*'US COVID adjustment'!AJ233*'Non-GHG Multipliers'!AF26</f>
        <v>2280804119.5332527</v>
      </c>
      <c r="AK25" s="8">
        <f>Calcs!AI27*'US COVID adjustment'!AK233*'Non-GHG Multipliers'!AG26</f>
        <v>2319968563.1568761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8*'US COVID adjustment'!G234*'Non-GHG Multipliers'!C27</f>
        <v>0</v>
      </c>
      <c r="H26" s="8">
        <f>Calcs!F28*'US COVID adjustment'!H234*'Non-GHG Multipliers'!D27</f>
        <v>0</v>
      </c>
      <c r="I26" s="8">
        <f>Calcs!G28*'US COVID adjustment'!I234*'Non-GHG Multipliers'!E27</f>
        <v>0</v>
      </c>
      <c r="J26" s="8">
        <f>Calcs!H28*'US COVID adjustment'!J234*'Non-GHG Multipliers'!F27</f>
        <v>0</v>
      </c>
      <c r="K26" s="8">
        <f>Calcs!I28*'US COVID adjustment'!K234*'Non-GHG Multipliers'!G27</f>
        <v>0</v>
      </c>
      <c r="L26" s="8">
        <f>Calcs!J28*'US COVID adjustment'!L234*'Non-GHG Multipliers'!H27</f>
        <v>0</v>
      </c>
      <c r="M26" s="8">
        <f>Calcs!K28*'US COVID adjustment'!M234*'Non-GHG Multipliers'!I27</f>
        <v>0</v>
      </c>
      <c r="N26" s="8">
        <f>Calcs!L28*'US COVID adjustment'!N234*'Non-GHG Multipliers'!J27</f>
        <v>0</v>
      </c>
      <c r="O26" s="8">
        <f>Calcs!M28*'US COVID adjustment'!O234*'Non-GHG Multipliers'!K27</f>
        <v>0</v>
      </c>
      <c r="P26" s="8">
        <f>Calcs!N28*'US COVID adjustment'!P234*'Non-GHG Multipliers'!L27</f>
        <v>0</v>
      </c>
      <c r="Q26" s="8">
        <f>Calcs!O28*'US COVID adjustment'!Q234*'Non-GHG Multipliers'!M27</f>
        <v>0</v>
      </c>
      <c r="R26" s="8">
        <f>Calcs!P28*'US COVID adjustment'!R234*'Non-GHG Multipliers'!N27</f>
        <v>0</v>
      </c>
      <c r="S26" s="8">
        <f>Calcs!Q28*'US COVID adjustment'!S234*'Non-GHG Multipliers'!O27</f>
        <v>0</v>
      </c>
      <c r="T26" s="8">
        <f>Calcs!R28*'US COVID adjustment'!T234*'Non-GHG Multipliers'!P27</f>
        <v>0</v>
      </c>
      <c r="U26" s="8">
        <f>Calcs!S28*'US COVID adjustment'!U234*'Non-GHG Multipliers'!Q27</f>
        <v>0</v>
      </c>
      <c r="V26" s="8">
        <f>Calcs!T28*'US COVID adjustment'!V234*'Non-GHG Multipliers'!R27</f>
        <v>0</v>
      </c>
      <c r="W26" s="8">
        <f>Calcs!U28*'US COVID adjustment'!W234*'Non-GHG Multipliers'!S27</f>
        <v>0</v>
      </c>
      <c r="X26" s="8">
        <f>Calcs!V28*'US COVID adjustment'!X234*'Non-GHG Multipliers'!T27</f>
        <v>0</v>
      </c>
      <c r="Y26" s="8">
        <f>Calcs!W28*'US COVID adjustment'!Y234*'Non-GHG Multipliers'!U27</f>
        <v>0</v>
      </c>
      <c r="Z26" s="8">
        <f>Calcs!X28*'US COVID adjustment'!Z234*'Non-GHG Multipliers'!V27</f>
        <v>0</v>
      </c>
      <c r="AA26" s="8">
        <f>Calcs!Y28*'US COVID adjustment'!AA234*'Non-GHG Multipliers'!W27</f>
        <v>0</v>
      </c>
      <c r="AB26" s="8">
        <f>Calcs!Z28*'US COVID adjustment'!AB234*'Non-GHG Multipliers'!X27</f>
        <v>0</v>
      </c>
      <c r="AC26" s="8">
        <f>Calcs!AA28*'US COVID adjustment'!AC234*'Non-GHG Multipliers'!Y27</f>
        <v>0</v>
      </c>
      <c r="AD26" s="8">
        <f>Calcs!AB28*'US COVID adjustment'!AD234*'Non-GHG Multipliers'!Z27</f>
        <v>0</v>
      </c>
      <c r="AE26" s="8">
        <f>Calcs!AC28*'US COVID adjustment'!AE234*'Non-GHG Multipliers'!AA27</f>
        <v>0</v>
      </c>
      <c r="AF26" s="8">
        <f>Calcs!AD28*'US COVID adjustment'!AF234*'Non-GHG Multipliers'!AB27</f>
        <v>0</v>
      </c>
      <c r="AG26" s="8">
        <f>Calcs!AE28*'US COVID adjustment'!AG234*'Non-GHG Multipliers'!AC27</f>
        <v>0</v>
      </c>
      <c r="AH26" s="8">
        <f>Calcs!AF28*'US COVID adjustment'!AH234*'Non-GHG Multipliers'!AD27</f>
        <v>0</v>
      </c>
      <c r="AI26" s="8">
        <f>Calcs!AG28*'US COVID adjustment'!AI234*'Non-GHG Multipliers'!AE27</f>
        <v>0</v>
      </c>
      <c r="AJ26" s="8">
        <f>Calcs!AH28*'US COVID adjustment'!AJ234*'Non-GHG Multipliers'!AF27</f>
        <v>0</v>
      </c>
      <c r="AK26" s="8">
        <f>Calcs!AI28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9*'US COVID adjustment'!G235*'Non-GHG Multipliers'!C28</f>
        <v>10149640585.100145</v>
      </c>
      <c r="H27" s="8">
        <f>Calcs!F29*'US COVID adjustment'!H235*'Non-GHG Multipliers'!D28</f>
        <v>10034168962.97047</v>
      </c>
      <c r="I27" s="8">
        <f>Calcs!G29*'US COVID adjustment'!I235*'Non-GHG Multipliers'!E28</f>
        <v>10387957045.843237</v>
      </c>
      <c r="J27" s="8">
        <f>Calcs!H29*'US COVID adjustment'!J235*'Non-GHG Multipliers'!F28</f>
        <v>10609787666.351814</v>
      </c>
      <c r="K27" s="8">
        <f>Calcs!I29*'US COVID adjustment'!K235*'Non-GHG Multipliers'!G28</f>
        <v>11049760736.006338</v>
      </c>
      <c r="L27" s="8">
        <f>Calcs!J29*'US COVID adjustment'!L235*'Non-GHG Multipliers'!H28</f>
        <v>11451721897.934767</v>
      </c>
      <c r="M27" s="8">
        <f>Calcs!K29*'US COVID adjustment'!M235*'Non-GHG Multipliers'!I28</f>
        <v>11652682367.497786</v>
      </c>
      <c r="N27" s="8">
        <f>Calcs!L29*'US COVID adjustment'!N235*'Non-GHG Multipliers'!J28</f>
        <v>11855895600.275948</v>
      </c>
      <c r="O27" s="8">
        <f>Calcs!M29*'US COVID adjustment'!O235*'Non-GHG Multipliers'!K28</f>
        <v>12042026605.624226</v>
      </c>
      <c r="P27" s="8">
        <f>Calcs!N29*'US COVID adjustment'!P235*'Non-GHG Multipliers'!L28</f>
        <v>12205922342.314676</v>
      </c>
      <c r="Q27" s="8">
        <f>Calcs!O29*'US COVID adjustment'!Q235*'Non-GHG Multipliers'!M28</f>
        <v>12388673301.496717</v>
      </c>
      <c r="R27" s="8">
        <f>Calcs!P29*'US COVID adjustment'!R235*'Non-GHG Multipliers'!N28</f>
        <v>12591856040.932652</v>
      </c>
      <c r="S27" s="8">
        <f>Calcs!Q29*'US COVID adjustment'!S235*'Non-GHG Multipliers'!O28</f>
        <v>12780420257.325359</v>
      </c>
      <c r="T27" s="8">
        <f>Calcs!R29*'US COVID adjustment'!T235*'Non-GHG Multipliers'!P28</f>
        <v>12934716682.780205</v>
      </c>
      <c r="U27" s="8">
        <f>Calcs!S29*'US COVID adjustment'!U235*'Non-GHG Multipliers'!Q28</f>
        <v>13116165925.635242</v>
      </c>
      <c r="V27" s="8">
        <f>Calcs!T29*'US COVID adjustment'!V235*'Non-GHG Multipliers'!R28</f>
        <v>13289116513.484325</v>
      </c>
      <c r="W27" s="8">
        <f>Calcs!U29*'US COVID adjustment'!W235*'Non-GHG Multipliers'!S28</f>
        <v>13440859730.867476</v>
      </c>
      <c r="X27" s="8">
        <f>Calcs!V29*'US COVID adjustment'!X235*'Non-GHG Multipliers'!T28</f>
        <v>13580084375.43112</v>
      </c>
      <c r="Y27" s="8">
        <f>Calcs!W29*'US COVID adjustment'!Y235*'Non-GHG Multipliers'!U28</f>
        <v>13737779157.89407</v>
      </c>
      <c r="Z27" s="8">
        <f>Calcs!X29*'US COVID adjustment'!Z235*'Non-GHG Multipliers'!V28</f>
        <v>13885480285.095301</v>
      </c>
      <c r="AA27" s="8">
        <f>Calcs!Y29*'US COVID adjustment'!AA235*'Non-GHG Multipliers'!W28</f>
        <v>14044885075.751766</v>
      </c>
      <c r="AB27" s="8">
        <f>Calcs!Z29*'US COVID adjustment'!AB235*'Non-GHG Multipliers'!X28</f>
        <v>14218978536.360708</v>
      </c>
      <c r="AC27" s="8">
        <f>Calcs!AA29*'US COVID adjustment'!AC235*'Non-GHG Multipliers'!Y28</f>
        <v>14413101469.722006</v>
      </c>
      <c r="AD27" s="8">
        <f>Calcs!AB29*'US COVID adjustment'!AD235*'Non-GHG Multipliers'!Z28</f>
        <v>14638084436.892515</v>
      </c>
      <c r="AE27" s="8">
        <f>Calcs!AC29*'US COVID adjustment'!AE235*'Non-GHG Multipliers'!AA28</f>
        <v>14872440353.943966</v>
      </c>
      <c r="AF27" s="8">
        <f>Calcs!AD29*'US COVID adjustment'!AF235*'Non-GHG Multipliers'!AB28</f>
        <v>15106296385.989563</v>
      </c>
      <c r="AG27" s="8">
        <f>Calcs!AE29*'US COVID adjustment'!AG235*'Non-GHG Multipliers'!AC28</f>
        <v>15311631584.430901</v>
      </c>
      <c r="AH27" s="8">
        <f>Calcs!AF29*'US COVID adjustment'!AH235*'Non-GHG Multipliers'!AD28</f>
        <v>15528265515.741371</v>
      </c>
      <c r="AI27" s="8">
        <f>Calcs!AG29*'US COVID adjustment'!AI235*'Non-GHG Multipliers'!AE28</f>
        <v>15753523403.156569</v>
      </c>
      <c r="AJ27" s="8">
        <f>Calcs!AH29*'US COVID adjustment'!AJ235*'Non-GHG Multipliers'!AF28</f>
        <v>15987694998.453791</v>
      </c>
      <c r="AK27" s="8">
        <f>Calcs!AI29*'US COVID adjustment'!AK235*'Non-GHG Multipliers'!AG28</f>
        <v>16242445582.896212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6</v>
      </c>
      <c r="C1" s="15" t="str">
        <f>_xlfn.CONCAT("Unit: grams of ",B1)</f>
        <v>Unit: grams of C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35*'US COVID adjustment'!G211*'Non-GHG Multipliers'!C4</f>
        <v>24721660962.871357</v>
      </c>
      <c r="H3" s="8">
        <f>Calcs!F35*'US COVID adjustment'!H211*'Non-GHG Multipliers'!D4</f>
        <v>26249539588.23579</v>
      </c>
      <c r="I3" s="8">
        <f>Calcs!G35*'US COVID adjustment'!I211*'Non-GHG Multipliers'!E4</f>
        <v>28148122770.477798</v>
      </c>
      <c r="J3" s="8">
        <f>Calcs!H35*'US COVID adjustment'!J211*'Non-GHG Multipliers'!F4</f>
        <v>27206987096.604641</v>
      </c>
      <c r="K3" s="8">
        <f>Calcs!I35*'US COVID adjustment'!K211*'Non-GHG Multipliers'!G4</f>
        <v>27817423411.817699</v>
      </c>
      <c r="L3" s="8">
        <f>Calcs!J35*'US COVID adjustment'!L211*'Non-GHG Multipliers'!H4</f>
        <v>28443252080.224129</v>
      </c>
      <c r="M3" s="8">
        <f>Calcs!K35*'US COVID adjustment'!M211*'Non-GHG Multipliers'!I4</f>
        <v>28808963343.22068</v>
      </c>
      <c r="N3" s="8">
        <f>Calcs!L35*'US COVID adjustment'!N211*'Non-GHG Multipliers'!J4</f>
        <v>29027857215.806694</v>
      </c>
      <c r="O3" s="8">
        <f>Calcs!M35*'US COVID adjustment'!O211*'Non-GHG Multipliers'!K4</f>
        <v>29220243300.695068</v>
      </c>
      <c r="P3" s="8">
        <f>Calcs!N35*'US COVID adjustment'!P211*'Non-GHG Multipliers'!L4</f>
        <v>29464387020.846855</v>
      </c>
      <c r="Q3" s="8">
        <f>Calcs!O35*'US COVID adjustment'!Q211*'Non-GHG Multipliers'!M4</f>
        <v>29732747423.789146</v>
      </c>
      <c r="R3" s="8">
        <f>Calcs!P35*'US COVID adjustment'!R211*'Non-GHG Multipliers'!N4</f>
        <v>30046683678.772114</v>
      </c>
      <c r="S3" s="8">
        <f>Calcs!Q35*'US COVID adjustment'!S211*'Non-GHG Multipliers'!O4</f>
        <v>30369275853.683399</v>
      </c>
      <c r="T3" s="8">
        <f>Calcs!R35*'US COVID adjustment'!T211*'Non-GHG Multipliers'!P4</f>
        <v>30674463510.088646</v>
      </c>
      <c r="U3" s="8">
        <f>Calcs!S35*'US COVID adjustment'!U211*'Non-GHG Multipliers'!Q4</f>
        <v>30997190418.24485</v>
      </c>
      <c r="V3" s="8">
        <f>Calcs!T35*'US COVID adjustment'!V211*'Non-GHG Multipliers'!R4</f>
        <v>31418322556.300903</v>
      </c>
      <c r="W3" s="8">
        <f>Calcs!U35*'US COVID adjustment'!W211*'Non-GHG Multipliers'!S4</f>
        <v>31779080558.685738</v>
      </c>
      <c r="X3" s="8">
        <f>Calcs!V35*'US COVID adjustment'!X211*'Non-GHG Multipliers'!T4</f>
        <v>32109971199.899006</v>
      </c>
      <c r="Y3" s="8">
        <f>Calcs!W35*'US COVID adjustment'!Y211*'Non-GHG Multipliers'!U4</f>
        <v>32477214726.289528</v>
      </c>
      <c r="Z3" s="8">
        <f>Calcs!X35*'US COVID adjustment'!Z211*'Non-GHG Multipliers'!V4</f>
        <v>32853250390.69936</v>
      </c>
      <c r="AA3" s="8">
        <f>Calcs!Y35*'US COVID adjustment'!AA211*'Non-GHG Multipliers'!W4</f>
        <v>33203593244.322765</v>
      </c>
      <c r="AB3" s="8">
        <f>Calcs!Z35*'US COVID adjustment'!AB211*'Non-GHG Multipliers'!X4</f>
        <v>33653921971.989613</v>
      </c>
      <c r="AC3" s="8">
        <f>Calcs!AA35*'US COVID adjustment'!AC211*'Non-GHG Multipliers'!Y4</f>
        <v>34068113835.188385</v>
      </c>
      <c r="AD3" s="8">
        <f>Calcs!AB35*'US COVID adjustment'!AD211*'Non-GHG Multipliers'!Z4</f>
        <v>34530444156.591331</v>
      </c>
      <c r="AE3" s="8">
        <f>Calcs!AC35*'US COVID adjustment'!AE211*'Non-GHG Multipliers'!AA4</f>
        <v>34985346974.258202</v>
      </c>
      <c r="AF3" s="8">
        <f>Calcs!AD35*'US COVID adjustment'!AF211*'Non-GHG Multipliers'!AB4</f>
        <v>35453411084.506569</v>
      </c>
      <c r="AG3" s="8">
        <f>Calcs!AE35*'US COVID adjustment'!AG211*'Non-GHG Multipliers'!AC4</f>
        <v>35973892541.022934</v>
      </c>
      <c r="AH3" s="8">
        <f>Calcs!AF35*'US COVID adjustment'!AH211*'Non-GHG Multipliers'!AD4</f>
        <v>36458031299.660652</v>
      </c>
      <c r="AI3" s="8">
        <f>Calcs!AG35*'US COVID adjustment'!AI211*'Non-GHG Multipliers'!AE4</f>
        <v>36974152080.618797</v>
      </c>
      <c r="AJ3" s="8">
        <f>Calcs!AH35*'US COVID adjustment'!AJ211*'Non-GHG Multipliers'!AF4</f>
        <v>37538036691.140831</v>
      </c>
      <c r="AK3" s="8">
        <f>Calcs!AI35*'US COVID adjustment'!AK211*'Non-GHG Multipliers'!AG4</f>
        <v>38135646258.395599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36*'US COVID adjustment'!G212*'Non-GHG Multipliers'!C5</f>
        <v>1004032792.403362</v>
      </c>
      <c r="H4" s="8">
        <f>Calcs!F36*'US COVID adjustment'!H212*'Non-GHG Multipliers'!D5</f>
        <v>913317442.56618059</v>
      </c>
      <c r="I4" s="8">
        <f>Calcs!G36*'US COVID adjustment'!I212*'Non-GHG Multipliers'!E5</f>
        <v>966125949.85116172</v>
      </c>
      <c r="J4" s="8">
        <f>Calcs!H36*'US COVID adjustment'!J212*'Non-GHG Multipliers'!F5</f>
        <v>1047851214.8615208</v>
      </c>
      <c r="K4" s="8">
        <f>Calcs!I36*'US COVID adjustment'!K212*'Non-GHG Multipliers'!G5</f>
        <v>1104763871.7652771</v>
      </c>
      <c r="L4" s="8">
        <f>Calcs!J36*'US COVID adjustment'!L212*'Non-GHG Multipliers'!H5</f>
        <v>1164750596.9041476</v>
      </c>
      <c r="M4" s="8">
        <f>Calcs!K36*'US COVID adjustment'!M212*'Non-GHG Multipliers'!I5</f>
        <v>1178235520.2537358</v>
      </c>
      <c r="N4" s="8">
        <f>Calcs!L36*'US COVID adjustment'!N212*'Non-GHG Multipliers'!J5</f>
        <v>1183963724.5735295</v>
      </c>
      <c r="O4" s="8">
        <f>Calcs!M36*'US COVID adjustment'!O212*'Non-GHG Multipliers'!K5</f>
        <v>1189771133.2665658</v>
      </c>
      <c r="P4" s="8">
        <f>Calcs!N36*'US COVID adjustment'!P212*'Non-GHG Multipliers'!L5</f>
        <v>1197532661.1281705</v>
      </c>
      <c r="Q4" s="8">
        <f>Calcs!O36*'US COVID adjustment'!Q212*'Non-GHG Multipliers'!M5</f>
        <v>1210040340.6755676</v>
      </c>
      <c r="R4" s="8">
        <f>Calcs!P36*'US COVID adjustment'!R212*'Non-GHG Multipliers'!N5</f>
        <v>1222774463.132834</v>
      </c>
      <c r="S4" s="8">
        <f>Calcs!Q36*'US COVID adjustment'!S212*'Non-GHG Multipliers'!O5</f>
        <v>1231553309.7543817</v>
      </c>
      <c r="T4" s="8">
        <f>Calcs!R36*'US COVID adjustment'!T212*'Non-GHG Multipliers'!P5</f>
        <v>1245532749.3730042</v>
      </c>
      <c r="U4" s="8">
        <f>Calcs!S36*'US COVID adjustment'!U212*'Non-GHG Multipliers'!Q5</f>
        <v>1257284809.7530148</v>
      </c>
      <c r="V4" s="8">
        <f>Calcs!T36*'US COVID adjustment'!V212*'Non-GHG Multipliers'!R5</f>
        <v>1264823902.8174224</v>
      </c>
      <c r="W4" s="8">
        <f>Calcs!U36*'US COVID adjustment'!W212*'Non-GHG Multipliers'!S5</f>
        <v>1269599586.9807141</v>
      </c>
      <c r="X4" s="8">
        <f>Calcs!V36*'US COVID adjustment'!X212*'Non-GHG Multipliers'!T5</f>
        <v>1275920331.9367893</v>
      </c>
      <c r="Y4" s="8">
        <f>Calcs!W36*'US COVID adjustment'!Y212*'Non-GHG Multipliers'!U5</f>
        <v>1284716876.0692887</v>
      </c>
      <c r="Z4" s="8">
        <f>Calcs!X36*'US COVID adjustment'!Z212*'Non-GHG Multipliers'!V5</f>
        <v>1294938501.3722787</v>
      </c>
      <c r="AA4" s="8">
        <f>Calcs!Y36*'US COVID adjustment'!AA212*'Non-GHG Multipliers'!W5</f>
        <v>1304638138.9738455</v>
      </c>
      <c r="AB4" s="8">
        <f>Calcs!Z36*'US COVID adjustment'!AB212*'Non-GHG Multipliers'!X5</f>
        <v>1315822558.1828446</v>
      </c>
      <c r="AC4" s="8">
        <f>Calcs!AA36*'US COVID adjustment'!AC212*'Non-GHG Multipliers'!Y5</f>
        <v>1331031137.3504331</v>
      </c>
      <c r="AD4" s="8">
        <f>Calcs!AB36*'US COVID adjustment'!AD212*'Non-GHG Multipliers'!Z5</f>
        <v>1351568669.0936968</v>
      </c>
      <c r="AE4" s="8">
        <f>Calcs!AC36*'US COVID adjustment'!AE212*'Non-GHG Multipliers'!AA5</f>
        <v>1370570317.0364947</v>
      </c>
      <c r="AF4" s="8">
        <f>Calcs!AD36*'US COVID adjustment'!AF212*'Non-GHG Multipliers'!AB5</f>
        <v>1380782123.7178388</v>
      </c>
      <c r="AG4" s="8">
        <f>Calcs!AE36*'US COVID adjustment'!AG212*'Non-GHG Multipliers'!AC5</f>
        <v>1402137126.8972294</v>
      </c>
      <c r="AH4" s="8">
        <f>Calcs!AF36*'US COVID adjustment'!AH212*'Non-GHG Multipliers'!AD5</f>
        <v>1418635812.5496395</v>
      </c>
      <c r="AI4" s="8">
        <f>Calcs!AG36*'US COVID adjustment'!AI212*'Non-GHG Multipliers'!AE5</f>
        <v>1438538662.3163371</v>
      </c>
      <c r="AJ4" s="8">
        <f>Calcs!AH36*'US COVID adjustment'!AJ212*'Non-GHG Multipliers'!AF5</f>
        <v>1459159023.1891029</v>
      </c>
      <c r="AK4" s="8">
        <f>Calcs!AI36*'US COVID adjustment'!AK212*'Non-GHG Multipliers'!AG5</f>
        <v>1478616918.8234763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37*'US COVID adjustment'!G213*'Non-GHG Multipliers'!C6</f>
        <v>73430991443.695068</v>
      </c>
      <c r="H5" s="8">
        <f>Calcs!F37*'US COVID adjustment'!H213*'Non-GHG Multipliers'!D6</f>
        <v>64528678424.900291</v>
      </c>
      <c r="I5" s="8">
        <f>Calcs!G37*'US COVID adjustment'!I213*'Non-GHG Multipliers'!E6</f>
        <v>67486693759.572624</v>
      </c>
      <c r="J5" s="8">
        <f>Calcs!H37*'US COVID adjustment'!J213*'Non-GHG Multipliers'!F6</f>
        <v>72629964708.186325</v>
      </c>
      <c r="K5" s="8">
        <f>Calcs!I37*'US COVID adjustment'!K213*'Non-GHG Multipliers'!G6</f>
        <v>76378746670.509689</v>
      </c>
      <c r="L5" s="8">
        <f>Calcs!J37*'US COVID adjustment'!L213*'Non-GHG Multipliers'!H6</f>
        <v>79628841197.613083</v>
      </c>
      <c r="M5" s="8">
        <f>Calcs!K37*'US COVID adjustment'!M213*'Non-GHG Multipliers'!I6</f>
        <v>80237651152.454865</v>
      </c>
      <c r="N5" s="8">
        <f>Calcs!L37*'US COVID adjustment'!N213*'Non-GHG Multipliers'!J6</f>
        <v>80505899101.258728</v>
      </c>
      <c r="O5" s="8">
        <f>Calcs!M37*'US COVID adjustment'!O213*'Non-GHG Multipliers'!K6</f>
        <v>80069281163.029388</v>
      </c>
      <c r="P5" s="8">
        <f>Calcs!N37*'US COVID adjustment'!P213*'Non-GHG Multipliers'!L6</f>
        <v>80909150995.246994</v>
      </c>
      <c r="Q5" s="8">
        <f>Calcs!O37*'US COVID adjustment'!Q213*'Non-GHG Multipliers'!M6</f>
        <v>82203835964.492111</v>
      </c>
      <c r="R5" s="8">
        <f>Calcs!P37*'US COVID adjustment'!R213*'Non-GHG Multipliers'!N6</f>
        <v>82701636547.66011</v>
      </c>
      <c r="S5" s="8">
        <f>Calcs!Q37*'US COVID adjustment'!S213*'Non-GHG Multipliers'!O6</f>
        <v>82839699301.846024</v>
      </c>
      <c r="T5" s="8">
        <f>Calcs!R37*'US COVID adjustment'!T213*'Non-GHG Multipliers'!P6</f>
        <v>83373585765.304504</v>
      </c>
      <c r="U5" s="8">
        <f>Calcs!S37*'US COVID adjustment'!U213*'Non-GHG Multipliers'!Q6</f>
        <v>83852267614.626083</v>
      </c>
      <c r="V5" s="8">
        <f>Calcs!T37*'US COVID adjustment'!V213*'Non-GHG Multipliers'!R6</f>
        <v>83535758835.986267</v>
      </c>
      <c r="W5" s="8">
        <f>Calcs!U37*'US COVID adjustment'!W213*'Non-GHG Multipliers'!S6</f>
        <v>82764112639.140457</v>
      </c>
      <c r="X5" s="8">
        <f>Calcs!V37*'US COVID adjustment'!X213*'Non-GHG Multipliers'!T6</f>
        <v>83415402438.516144</v>
      </c>
      <c r="Y5" s="8">
        <f>Calcs!W37*'US COVID adjustment'!Y213*'Non-GHG Multipliers'!U6</f>
        <v>83631461845.643005</v>
      </c>
      <c r="Z5" s="8">
        <f>Calcs!X37*'US COVID adjustment'!Z213*'Non-GHG Multipliers'!V6</f>
        <v>83812438248.399979</v>
      </c>
      <c r="AA5" s="8">
        <f>Calcs!Y37*'US COVID adjustment'!AA213*'Non-GHG Multipliers'!W6</f>
        <v>84342439083.888885</v>
      </c>
      <c r="AB5" s="8">
        <f>Calcs!Z37*'US COVID adjustment'!AB213*'Non-GHG Multipliers'!X6</f>
        <v>84935688154.037628</v>
      </c>
      <c r="AC5" s="8">
        <f>Calcs!AA37*'US COVID adjustment'!AC213*'Non-GHG Multipliers'!Y6</f>
        <v>85932009241.641296</v>
      </c>
      <c r="AD5" s="8">
        <f>Calcs!AB37*'US COVID adjustment'!AD213*'Non-GHG Multipliers'!Z6</f>
        <v>87509694901.414627</v>
      </c>
      <c r="AE5" s="8">
        <f>Calcs!AC37*'US COVID adjustment'!AE213*'Non-GHG Multipliers'!AA6</f>
        <v>88158444042.067459</v>
      </c>
      <c r="AF5" s="8">
        <f>Calcs!AD37*'US COVID adjustment'!AF213*'Non-GHG Multipliers'!AB6</f>
        <v>88474616850.302399</v>
      </c>
      <c r="AG5" s="8">
        <f>Calcs!AE37*'US COVID adjustment'!AG213*'Non-GHG Multipliers'!AC6</f>
        <v>88996317276.657623</v>
      </c>
      <c r="AH5" s="8">
        <f>Calcs!AF37*'US COVID adjustment'!AH213*'Non-GHG Multipliers'!AD6</f>
        <v>88742439513.540939</v>
      </c>
      <c r="AI5" s="8">
        <f>Calcs!AG37*'US COVID adjustment'!AI213*'Non-GHG Multipliers'!AE6</f>
        <v>89354238036.109497</v>
      </c>
      <c r="AJ5" s="8">
        <f>Calcs!AH37*'US COVID adjustment'!AJ213*'Non-GHG Multipliers'!AF6</f>
        <v>89374080778.788467</v>
      </c>
      <c r="AK5" s="8">
        <f>Calcs!AI37*'US COVID adjustment'!AK213*'Non-GHG Multipliers'!AG6</f>
        <v>89952255550.757843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38*'US COVID adjustment'!G214*'Non-GHG Multipliers'!C7</f>
        <v>3439788423.1100798</v>
      </c>
      <c r="H6" s="8">
        <f>Calcs!F38*'US COVID adjustment'!H214*'Non-GHG Multipliers'!D7</f>
        <v>3136054261.9264665</v>
      </c>
      <c r="I6" s="8">
        <f>Calcs!G38*'US COVID adjustment'!I214*'Non-GHG Multipliers'!E7</f>
        <v>3294831140.7250071</v>
      </c>
      <c r="J6" s="8">
        <f>Calcs!H38*'US COVID adjustment'!J214*'Non-GHG Multipliers'!F7</f>
        <v>3554217226.2342229</v>
      </c>
      <c r="K6" s="8">
        <f>Calcs!I38*'US COVID adjustment'!K214*'Non-GHG Multipliers'!G7</f>
        <v>3735808955.7871017</v>
      </c>
      <c r="L6" s="8">
        <f>Calcs!J38*'US COVID adjustment'!L214*'Non-GHG Multipliers'!H7</f>
        <v>3951335095.4066081</v>
      </c>
      <c r="M6" s="8">
        <f>Calcs!K38*'US COVID adjustment'!M214*'Non-GHG Multipliers'!I7</f>
        <v>4020595653.4937806</v>
      </c>
      <c r="N6" s="8">
        <f>Calcs!L38*'US COVID adjustment'!N214*'Non-GHG Multipliers'!J7</f>
        <v>4056326202.9275293</v>
      </c>
      <c r="O6" s="8">
        <f>Calcs!M38*'US COVID adjustment'!O214*'Non-GHG Multipliers'!K7</f>
        <v>4093833510.2990699</v>
      </c>
      <c r="P6" s="8">
        <f>Calcs!N38*'US COVID adjustment'!P214*'Non-GHG Multipliers'!L7</f>
        <v>4129728883.8484125</v>
      </c>
      <c r="Q6" s="8">
        <f>Calcs!O38*'US COVID adjustment'!Q214*'Non-GHG Multipliers'!M7</f>
        <v>4189589554.593276</v>
      </c>
      <c r="R6" s="8">
        <f>Calcs!P38*'US COVID adjustment'!R214*'Non-GHG Multipliers'!N7</f>
        <v>4248745417.5597672</v>
      </c>
      <c r="S6" s="8">
        <f>Calcs!Q38*'US COVID adjustment'!S214*'Non-GHG Multipliers'!O7</f>
        <v>4297288667.7168341</v>
      </c>
      <c r="T6" s="8">
        <f>Calcs!R38*'US COVID adjustment'!T214*'Non-GHG Multipliers'!P7</f>
        <v>4372112954.7051182</v>
      </c>
      <c r="U6" s="8">
        <f>Calcs!S38*'US COVID adjustment'!U214*'Non-GHG Multipliers'!Q7</f>
        <v>4425730654.2954845</v>
      </c>
      <c r="V6" s="8">
        <f>Calcs!T38*'US COVID adjustment'!V214*'Non-GHG Multipliers'!R7</f>
        <v>4454979217.2814074</v>
      </c>
      <c r="W6" s="8">
        <f>Calcs!U38*'US COVID adjustment'!W214*'Non-GHG Multipliers'!S7</f>
        <v>4477709722.6410599</v>
      </c>
      <c r="X6" s="8">
        <f>Calcs!V38*'US COVID adjustment'!X214*'Non-GHG Multipliers'!T7</f>
        <v>4510216578.5655251</v>
      </c>
      <c r="Y6" s="8">
        <f>Calcs!W38*'US COVID adjustment'!Y214*'Non-GHG Multipliers'!U7</f>
        <v>4555072961.6288328</v>
      </c>
      <c r="Z6" s="8">
        <f>Calcs!X38*'US COVID adjustment'!Z214*'Non-GHG Multipliers'!V7</f>
        <v>4611041105.1677399</v>
      </c>
      <c r="AA6" s="8">
        <f>Calcs!Y38*'US COVID adjustment'!AA214*'Non-GHG Multipliers'!W7</f>
        <v>4668907809.5592051</v>
      </c>
      <c r="AB6" s="8">
        <f>Calcs!Z38*'US COVID adjustment'!AB214*'Non-GHG Multipliers'!X7</f>
        <v>4727980880.5563068</v>
      </c>
      <c r="AC6" s="8">
        <f>Calcs!AA38*'US COVID adjustment'!AC214*'Non-GHG Multipliers'!Y7</f>
        <v>4803229425.0564728</v>
      </c>
      <c r="AD6" s="8">
        <f>Calcs!AB38*'US COVID adjustment'!AD214*'Non-GHG Multipliers'!Z7</f>
        <v>4901564600.6349697</v>
      </c>
      <c r="AE6" s="8">
        <f>Calcs!AC38*'US COVID adjustment'!AE214*'Non-GHG Multipliers'!AA7</f>
        <v>4984556115.0802116</v>
      </c>
      <c r="AF6" s="8">
        <f>Calcs!AD38*'US COVID adjustment'!AF214*'Non-GHG Multipliers'!AB7</f>
        <v>5024627447.0972881</v>
      </c>
      <c r="AG6" s="8">
        <f>Calcs!AE38*'US COVID adjustment'!AG214*'Non-GHG Multipliers'!AC7</f>
        <v>5125855551.4767151</v>
      </c>
      <c r="AH6" s="8">
        <f>Calcs!AF38*'US COVID adjustment'!AH214*'Non-GHG Multipliers'!AD7</f>
        <v>5197103562.5843859</v>
      </c>
      <c r="AI6" s="8">
        <f>Calcs!AG38*'US COVID adjustment'!AI214*'Non-GHG Multipliers'!AE7</f>
        <v>5283015749.9114618</v>
      </c>
      <c r="AJ6" s="8">
        <f>Calcs!AH38*'US COVID adjustment'!AJ214*'Non-GHG Multipliers'!AF7</f>
        <v>5363470506.9607201</v>
      </c>
      <c r="AK6" s="8">
        <f>Calcs!AI38*'US COVID adjustment'!AK214*'Non-GHG Multipliers'!AG7</f>
        <v>5442967367.018534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39*'US COVID adjustment'!G215*'Non-GHG Multipliers'!C8</f>
        <v>2188741851.310286</v>
      </c>
      <c r="H7" s="8">
        <f>Calcs!F39*'US COVID adjustment'!H215*'Non-GHG Multipliers'!D8</f>
        <v>2351097175.1814418</v>
      </c>
      <c r="I7" s="8">
        <f>Calcs!G39*'US COVID adjustment'!I215*'Non-GHG Multipliers'!E8</f>
        <v>2468103800.5402765</v>
      </c>
      <c r="J7" s="8">
        <f>Calcs!H39*'US COVID adjustment'!J215*'Non-GHG Multipliers'!F8</f>
        <v>2500731852.2701969</v>
      </c>
      <c r="K7" s="8">
        <f>Calcs!I39*'US COVID adjustment'!K215*'Non-GHG Multipliers'!G8</f>
        <v>2556966907.9524245</v>
      </c>
      <c r="L7" s="8">
        <f>Calcs!J39*'US COVID adjustment'!L215*'Non-GHG Multipliers'!H8</f>
        <v>2609914569.5813541</v>
      </c>
      <c r="M7" s="8">
        <f>Calcs!K39*'US COVID adjustment'!M215*'Non-GHG Multipliers'!I8</f>
        <v>2637920052.0096965</v>
      </c>
      <c r="N7" s="8">
        <f>Calcs!L39*'US COVID adjustment'!N215*'Non-GHG Multipliers'!J8</f>
        <v>2664559738.7973557</v>
      </c>
      <c r="O7" s="8">
        <f>Calcs!M39*'US COVID adjustment'!O215*'Non-GHG Multipliers'!K8</f>
        <v>2692281957.7722578</v>
      </c>
      <c r="P7" s="8">
        <f>Calcs!N39*'US COVID adjustment'!P215*'Non-GHG Multipliers'!L8</f>
        <v>2720194015.534801</v>
      </c>
      <c r="Q7" s="8">
        <f>Calcs!O39*'US COVID adjustment'!Q215*'Non-GHG Multipliers'!M8</f>
        <v>2742050758.0550661</v>
      </c>
      <c r="R7" s="8">
        <f>Calcs!P39*'US COVID adjustment'!R215*'Non-GHG Multipliers'!N8</f>
        <v>2769362541.9035759</v>
      </c>
      <c r="S7" s="8">
        <f>Calcs!Q39*'US COVID adjustment'!S215*'Non-GHG Multipliers'!O8</f>
        <v>2800727184.1501346</v>
      </c>
      <c r="T7" s="8">
        <f>Calcs!R39*'US COVID adjustment'!T215*'Non-GHG Multipliers'!P8</f>
        <v>2825269935.9724517</v>
      </c>
      <c r="U7" s="8">
        <f>Calcs!S39*'US COVID adjustment'!U215*'Non-GHG Multipliers'!Q8</f>
        <v>2851728778.4267983</v>
      </c>
      <c r="V7" s="8">
        <f>Calcs!T39*'US COVID adjustment'!V215*'Non-GHG Multipliers'!R8</f>
        <v>2886753740.0393176</v>
      </c>
      <c r="W7" s="8">
        <f>Calcs!U39*'US COVID adjustment'!W215*'Non-GHG Multipliers'!S8</f>
        <v>2917516425.7373104</v>
      </c>
      <c r="X7" s="8">
        <f>Calcs!V39*'US COVID adjustment'!X215*'Non-GHG Multipliers'!T8</f>
        <v>2944510790.7009072</v>
      </c>
      <c r="Y7" s="8">
        <f>Calcs!W39*'US COVID adjustment'!Y215*'Non-GHG Multipliers'!U8</f>
        <v>2973069653.6490173</v>
      </c>
      <c r="Z7" s="8">
        <f>Calcs!X39*'US COVID adjustment'!Z215*'Non-GHG Multipliers'!V8</f>
        <v>3003784017.9213476</v>
      </c>
      <c r="AA7" s="8">
        <f>Calcs!Y39*'US COVID adjustment'!AA215*'Non-GHG Multipliers'!W8</f>
        <v>3033082885.8330078</v>
      </c>
      <c r="AB7" s="8">
        <f>Calcs!Z39*'US COVID adjustment'!AB215*'Non-GHG Multipliers'!X8</f>
        <v>3070784610.1764431</v>
      </c>
      <c r="AC7" s="8">
        <f>Calcs!AA39*'US COVID adjustment'!AC215*'Non-GHG Multipliers'!Y8</f>
        <v>3104151889.9114666</v>
      </c>
      <c r="AD7" s="8">
        <f>Calcs!AB39*'US COVID adjustment'!AD215*'Non-GHG Multipliers'!Z8</f>
        <v>3140000899.3099899</v>
      </c>
      <c r="AE7" s="8">
        <f>Calcs!AC39*'US COVID adjustment'!AE215*'Non-GHG Multipliers'!AA8</f>
        <v>3176533764.6875978</v>
      </c>
      <c r="AF7" s="8">
        <f>Calcs!AD39*'US COVID adjustment'!AF215*'Non-GHG Multipliers'!AB8</f>
        <v>3214359610.7541895</v>
      </c>
      <c r="AG7" s="8">
        <f>Calcs!AE39*'US COVID adjustment'!AG215*'Non-GHG Multipliers'!AC8</f>
        <v>3260416998.2125545</v>
      </c>
      <c r="AH7" s="8">
        <f>Calcs!AF39*'US COVID adjustment'!AH215*'Non-GHG Multipliers'!AD8</f>
        <v>3305013976.8430524</v>
      </c>
      <c r="AI7" s="8">
        <f>Calcs!AG39*'US COVID adjustment'!AI215*'Non-GHG Multipliers'!AE8</f>
        <v>3348597573.6638923</v>
      </c>
      <c r="AJ7" s="8">
        <f>Calcs!AH39*'US COVID adjustment'!AJ215*'Non-GHG Multipliers'!AF8</f>
        <v>3394539871.9187422</v>
      </c>
      <c r="AK7" s="8">
        <f>Calcs!AI39*'US COVID adjustment'!AK215*'Non-GHG Multipliers'!AG8</f>
        <v>3448243241.4144554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40*'US COVID adjustment'!G216*'Non-GHG Multipliers'!C9</f>
        <v>3789773.1113896724</v>
      </c>
      <c r="H8" s="8">
        <f>Calcs!F40*'US COVID adjustment'!H216*'Non-GHG Multipliers'!D9</f>
        <v>3607630.9855343914</v>
      </c>
      <c r="I8" s="8">
        <f>Calcs!G40*'US COVID adjustment'!I216*'Non-GHG Multipliers'!E9</f>
        <v>4003284.0543970163</v>
      </c>
      <c r="J8" s="8">
        <f>Calcs!H40*'US COVID adjustment'!J216*'Non-GHG Multipliers'!F9</f>
        <v>4203344.9950154871</v>
      </c>
      <c r="K8" s="8">
        <f>Calcs!I40*'US COVID adjustment'!K216*'Non-GHG Multipliers'!G9</f>
        <v>4505469.0926322285</v>
      </c>
      <c r="L8" s="8">
        <f>Calcs!J40*'US COVID adjustment'!L216*'Non-GHG Multipliers'!H9</f>
        <v>4792924.0646121362</v>
      </c>
      <c r="M8" s="8">
        <f>Calcs!K40*'US COVID adjustment'!M216*'Non-GHG Multipliers'!I9</f>
        <v>4856641.7327152863</v>
      </c>
      <c r="N8" s="8">
        <f>Calcs!L40*'US COVID adjustment'!N216*'Non-GHG Multipliers'!J9</f>
        <v>4902852.1896368572</v>
      </c>
      <c r="O8" s="8">
        <f>Calcs!M40*'US COVID adjustment'!O216*'Non-GHG Multipliers'!K9</f>
        <v>4967511.6046114909</v>
      </c>
      <c r="P8" s="8">
        <f>Calcs!N40*'US COVID adjustment'!P216*'Non-GHG Multipliers'!L9</f>
        <v>5020716.4030745067</v>
      </c>
      <c r="Q8" s="8">
        <f>Calcs!O40*'US COVID adjustment'!Q216*'Non-GHG Multipliers'!M9</f>
        <v>5094047.3254545201</v>
      </c>
      <c r="R8" s="8">
        <f>Calcs!P40*'US COVID adjustment'!R216*'Non-GHG Multipliers'!N9</f>
        <v>5183096.6244896632</v>
      </c>
      <c r="S8" s="8">
        <f>Calcs!Q40*'US COVID adjustment'!S216*'Non-GHG Multipliers'!O9</f>
        <v>5270897.0459838854</v>
      </c>
      <c r="T8" s="8">
        <f>Calcs!R40*'US COVID adjustment'!T216*'Non-GHG Multipliers'!P9</f>
        <v>5325147.6578545524</v>
      </c>
      <c r="U8" s="8">
        <f>Calcs!S40*'US COVID adjustment'!U216*'Non-GHG Multipliers'!Q9</f>
        <v>5389454.0035991529</v>
      </c>
      <c r="V8" s="8">
        <f>Calcs!T40*'US COVID adjustment'!V216*'Non-GHG Multipliers'!R9</f>
        <v>5475770.4253989123</v>
      </c>
      <c r="W8" s="8">
        <f>Calcs!U40*'US COVID adjustment'!W216*'Non-GHG Multipliers'!S9</f>
        <v>5542722.5174647951</v>
      </c>
      <c r="X8" s="8">
        <f>Calcs!V40*'US COVID adjustment'!X216*'Non-GHG Multipliers'!T9</f>
        <v>5594086.2593700839</v>
      </c>
      <c r="Y8" s="8">
        <f>Calcs!W40*'US COVID adjustment'!Y216*'Non-GHG Multipliers'!U9</f>
        <v>5668125.1134251254</v>
      </c>
      <c r="Z8" s="8">
        <f>Calcs!X40*'US COVID adjustment'!Z216*'Non-GHG Multipliers'!V9</f>
        <v>5735680.3363941098</v>
      </c>
      <c r="AA8" s="8">
        <f>Calcs!Y40*'US COVID adjustment'!AA216*'Non-GHG Multipliers'!W9</f>
        <v>5852526.3830739558</v>
      </c>
      <c r="AB8" s="8">
        <f>Calcs!Z40*'US COVID adjustment'!AB216*'Non-GHG Multipliers'!X9</f>
        <v>5954507.3794019558</v>
      </c>
      <c r="AC8" s="8">
        <f>Calcs!AA40*'US COVID adjustment'!AC216*'Non-GHG Multipliers'!Y9</f>
        <v>6048302.4733987274</v>
      </c>
      <c r="AD8" s="8">
        <f>Calcs!AB40*'US COVID adjustment'!AD216*'Non-GHG Multipliers'!Z9</f>
        <v>6140531.9363371748</v>
      </c>
      <c r="AE8" s="8">
        <f>Calcs!AC40*'US COVID adjustment'!AE216*'Non-GHG Multipliers'!AA9</f>
        <v>6225145.2054613894</v>
      </c>
      <c r="AF8" s="8">
        <f>Calcs!AD40*'US COVID adjustment'!AF216*'Non-GHG Multipliers'!AB9</f>
        <v>6310216.7469446175</v>
      </c>
      <c r="AG8" s="8">
        <f>Calcs!AE40*'US COVID adjustment'!AG216*'Non-GHG Multipliers'!AC9</f>
        <v>6426664.8609573785</v>
      </c>
      <c r="AH8" s="8">
        <f>Calcs!AF40*'US COVID adjustment'!AH216*'Non-GHG Multipliers'!AD9</f>
        <v>6530692.1185043789</v>
      </c>
      <c r="AI8" s="8">
        <f>Calcs!AG40*'US COVID adjustment'!AI216*'Non-GHG Multipliers'!AE9</f>
        <v>6615989.7538590441</v>
      </c>
      <c r="AJ8" s="8">
        <f>Calcs!AH40*'US COVID adjustment'!AJ216*'Non-GHG Multipliers'!AF9</f>
        <v>6692573.9015246518</v>
      </c>
      <c r="AK8" s="8">
        <f>Calcs!AI40*'US COVID adjustment'!AK216*'Non-GHG Multipliers'!AG9</f>
        <v>6796704.2457667608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41*'US COVID adjustment'!G217*'Non-GHG Multipliers'!C10</f>
        <v>658644115.63160896</v>
      </c>
      <c r="H9" s="8">
        <f>Calcs!F41*'US COVID adjustment'!H217*'Non-GHG Multipliers'!D10</f>
        <v>675490624.28650749</v>
      </c>
      <c r="I9" s="8">
        <f>Calcs!G41*'US COVID adjustment'!I217*'Non-GHG Multipliers'!E10</f>
        <v>720981834.40664744</v>
      </c>
      <c r="J9" s="8">
        <f>Calcs!H41*'US COVID adjustment'!J217*'Non-GHG Multipliers'!F10</f>
        <v>701378349.90768945</v>
      </c>
      <c r="K9" s="8">
        <f>Calcs!I41*'US COVID adjustment'!K217*'Non-GHG Multipliers'!G10</f>
        <v>716274110.73892069</v>
      </c>
      <c r="L9" s="8">
        <f>Calcs!J41*'US COVID adjustment'!L217*'Non-GHG Multipliers'!H10</f>
        <v>721351526.73267591</v>
      </c>
      <c r="M9" s="8">
        <f>Calcs!K41*'US COVID adjustment'!M217*'Non-GHG Multipliers'!I10</f>
        <v>724238589.66478324</v>
      </c>
      <c r="N9" s="8">
        <f>Calcs!L41*'US COVID adjustment'!N217*'Non-GHG Multipliers'!J10</f>
        <v>732608183.62798941</v>
      </c>
      <c r="O9" s="8">
        <f>Calcs!M41*'US COVID adjustment'!O217*'Non-GHG Multipliers'!K10</f>
        <v>744474150.3714149</v>
      </c>
      <c r="P9" s="8">
        <f>Calcs!N41*'US COVID adjustment'!P217*'Non-GHG Multipliers'!L10</f>
        <v>754675717.83315742</v>
      </c>
      <c r="Q9" s="8">
        <f>Calcs!O41*'US COVID adjustment'!Q217*'Non-GHG Multipliers'!M10</f>
        <v>767378583.22676539</v>
      </c>
      <c r="R9" s="8">
        <f>Calcs!P41*'US COVID adjustment'!R217*'Non-GHG Multipliers'!N10</f>
        <v>779535039.78591883</v>
      </c>
      <c r="S9" s="8">
        <f>Calcs!Q41*'US COVID adjustment'!S217*'Non-GHG Multipliers'!O10</f>
        <v>788960746.84388721</v>
      </c>
      <c r="T9" s="8">
        <f>Calcs!R41*'US COVID adjustment'!T217*'Non-GHG Multipliers'!P10</f>
        <v>794828447.03280997</v>
      </c>
      <c r="U9" s="8">
        <f>Calcs!S41*'US COVID adjustment'!U217*'Non-GHG Multipliers'!Q10</f>
        <v>801621162.51459026</v>
      </c>
      <c r="V9" s="8">
        <f>Calcs!T41*'US COVID adjustment'!V217*'Non-GHG Multipliers'!R10</f>
        <v>805063833.21919775</v>
      </c>
      <c r="W9" s="8">
        <f>Calcs!U41*'US COVID adjustment'!W217*'Non-GHG Multipliers'!S10</f>
        <v>803992029.16692662</v>
      </c>
      <c r="X9" s="8">
        <f>Calcs!V41*'US COVID adjustment'!X217*'Non-GHG Multipliers'!T10</f>
        <v>805134724.8933059</v>
      </c>
      <c r="Y9" s="8">
        <f>Calcs!W41*'US COVID adjustment'!Y217*'Non-GHG Multipliers'!U10</f>
        <v>809303772.32346141</v>
      </c>
      <c r="Z9" s="8">
        <f>Calcs!X41*'US COVID adjustment'!Z217*'Non-GHG Multipliers'!V10</f>
        <v>811677254.41456616</v>
      </c>
      <c r="AA9" s="8">
        <f>Calcs!Y41*'US COVID adjustment'!AA217*'Non-GHG Multipliers'!W10</f>
        <v>811493903.6329881</v>
      </c>
      <c r="AB9" s="8">
        <f>Calcs!Z41*'US COVID adjustment'!AB217*'Non-GHG Multipliers'!X10</f>
        <v>813579798.37142193</v>
      </c>
      <c r="AC9" s="8">
        <f>Calcs!AA41*'US COVID adjustment'!AC217*'Non-GHG Multipliers'!Y10</f>
        <v>818411086.05649936</v>
      </c>
      <c r="AD9" s="8">
        <f>Calcs!AB41*'US COVID adjustment'!AD217*'Non-GHG Multipliers'!Z10</f>
        <v>826138676.80939817</v>
      </c>
      <c r="AE9" s="8">
        <f>Calcs!AC41*'US COVID adjustment'!AE217*'Non-GHG Multipliers'!AA10</f>
        <v>836735353.57811928</v>
      </c>
      <c r="AF9" s="8">
        <f>Calcs!AD41*'US COVID adjustment'!AF217*'Non-GHG Multipliers'!AB10</f>
        <v>841575161.26268089</v>
      </c>
      <c r="AG9" s="8">
        <f>Calcs!AE41*'US COVID adjustment'!AG217*'Non-GHG Multipliers'!AC10</f>
        <v>846101244.25267506</v>
      </c>
      <c r="AH9" s="8">
        <f>Calcs!AF41*'US COVID adjustment'!AH217*'Non-GHG Multipliers'!AD10</f>
        <v>852870815.93243062</v>
      </c>
      <c r="AI9" s="8">
        <f>Calcs!AG41*'US COVID adjustment'!AI217*'Non-GHG Multipliers'!AE10</f>
        <v>858968379.80572474</v>
      </c>
      <c r="AJ9" s="8">
        <f>Calcs!AH41*'US COVID adjustment'!AJ217*'Non-GHG Multipliers'!AF10</f>
        <v>866862290.01703942</v>
      </c>
      <c r="AK9" s="8">
        <f>Calcs!AI41*'US COVID adjustment'!AK217*'Non-GHG Multipliers'!AG10</f>
        <v>874797244.20702648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42*'US COVID adjustment'!G218*'Non-GHG Multipliers'!C11</f>
        <v>432638237.02225614</v>
      </c>
      <c r="H10" s="8">
        <f>Calcs!F42*'US COVID adjustment'!H218*'Non-GHG Multipliers'!D11</f>
        <v>453792989.11632872</v>
      </c>
      <c r="I10" s="8">
        <f>Calcs!G42*'US COVID adjustment'!I218*'Non-GHG Multipliers'!E11</f>
        <v>460516376.84767395</v>
      </c>
      <c r="J10" s="8">
        <f>Calcs!H42*'US COVID adjustment'!J218*'Non-GHG Multipliers'!F11</f>
        <v>456990790.31276226</v>
      </c>
      <c r="K10" s="8">
        <f>Calcs!I42*'US COVID adjustment'!K218*'Non-GHG Multipliers'!G11</f>
        <v>465810797.3557362</v>
      </c>
      <c r="L10" s="8">
        <f>Calcs!J42*'US COVID adjustment'!L218*'Non-GHG Multipliers'!H11</f>
        <v>470759701.41763645</v>
      </c>
      <c r="M10" s="8">
        <f>Calcs!K42*'US COVID adjustment'!M218*'Non-GHG Multipliers'!I11</f>
        <v>472374997.8579098</v>
      </c>
      <c r="N10" s="8">
        <f>Calcs!L42*'US COVID adjustment'!N218*'Non-GHG Multipliers'!J11</f>
        <v>473228973.72190922</v>
      </c>
      <c r="O10" s="8">
        <f>Calcs!M42*'US COVID adjustment'!O218*'Non-GHG Multipliers'!K11</f>
        <v>474169890.86523491</v>
      </c>
      <c r="P10" s="8">
        <f>Calcs!N42*'US COVID adjustment'!P218*'Non-GHG Multipliers'!L11</f>
        <v>474700859.26911902</v>
      </c>
      <c r="Q10" s="8">
        <f>Calcs!O42*'US COVID adjustment'!Q218*'Non-GHG Multipliers'!M11</f>
        <v>476161863.23715055</v>
      </c>
      <c r="R10" s="8">
        <f>Calcs!P42*'US COVID adjustment'!R218*'Non-GHG Multipliers'!N11</f>
        <v>477247585.67302084</v>
      </c>
      <c r="S10" s="8">
        <f>Calcs!Q42*'US COVID adjustment'!S218*'Non-GHG Multipliers'!O11</f>
        <v>477829727.00561172</v>
      </c>
      <c r="T10" s="8">
        <f>Calcs!R42*'US COVID adjustment'!T218*'Non-GHG Multipliers'!P11</f>
        <v>477197026.0165273</v>
      </c>
      <c r="U10" s="8">
        <f>Calcs!S42*'US COVID adjustment'!U218*'Non-GHG Multipliers'!Q11</f>
        <v>476521113.54151678</v>
      </c>
      <c r="V10" s="8">
        <f>Calcs!T42*'US COVID adjustment'!V218*'Non-GHG Multipliers'!R11</f>
        <v>475602520.39368248</v>
      </c>
      <c r="W10" s="8">
        <f>Calcs!U42*'US COVID adjustment'!W218*'Non-GHG Multipliers'!S11</f>
        <v>474141482.22512889</v>
      </c>
      <c r="X10" s="8">
        <f>Calcs!V42*'US COVID adjustment'!X218*'Non-GHG Multipliers'!T11</f>
        <v>473263737.57349414</v>
      </c>
      <c r="Y10" s="8">
        <f>Calcs!W42*'US COVID adjustment'!Y218*'Non-GHG Multipliers'!U11</f>
        <v>472944340.96723974</v>
      </c>
      <c r="Z10" s="8">
        <f>Calcs!X42*'US COVID adjustment'!Z218*'Non-GHG Multipliers'!V11</f>
        <v>472348922.57411188</v>
      </c>
      <c r="AA10" s="8">
        <f>Calcs!Y42*'US COVID adjustment'!AA218*'Non-GHG Multipliers'!W11</f>
        <v>471290716.19126362</v>
      </c>
      <c r="AB10" s="8">
        <f>Calcs!Z42*'US COVID adjustment'!AB218*'Non-GHG Multipliers'!X11</f>
        <v>471132483.3105911</v>
      </c>
      <c r="AC10" s="8">
        <f>Calcs!AA42*'US COVID adjustment'!AC218*'Non-GHG Multipliers'!Y11</f>
        <v>472535158.45587319</v>
      </c>
      <c r="AD10" s="8">
        <f>Calcs!AB42*'US COVID adjustment'!AD218*'Non-GHG Multipliers'!Z11</f>
        <v>474027248.8943615</v>
      </c>
      <c r="AE10" s="8">
        <f>Calcs!AC42*'US COVID adjustment'!AE218*'Non-GHG Multipliers'!AA11</f>
        <v>474611426.70089972</v>
      </c>
      <c r="AF10" s="8">
        <f>Calcs!AD42*'US COVID adjustment'!AF218*'Non-GHG Multipliers'!AB11</f>
        <v>474775454.46980476</v>
      </c>
      <c r="AG10" s="8">
        <f>Calcs!AE42*'US COVID adjustment'!AG218*'Non-GHG Multipliers'!AC11</f>
        <v>475726784.66711128</v>
      </c>
      <c r="AH10" s="8">
        <f>Calcs!AF42*'US COVID adjustment'!AH218*'Non-GHG Multipliers'!AD11</f>
        <v>477938205.90857249</v>
      </c>
      <c r="AI10" s="8">
        <f>Calcs!AG42*'US COVID adjustment'!AI218*'Non-GHG Multipliers'!AE11</f>
        <v>479398878.23489118</v>
      </c>
      <c r="AJ10" s="8">
        <f>Calcs!AH42*'US COVID adjustment'!AJ218*'Non-GHG Multipliers'!AF11</f>
        <v>481707891.42942762</v>
      </c>
      <c r="AK10" s="8">
        <f>Calcs!AI42*'US COVID adjustment'!AK218*'Non-GHG Multipliers'!AG11</f>
        <v>483894514.06350541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43*'US COVID adjustment'!G219*'Non-GHG Multipliers'!C12</f>
        <v>13799053.136298662</v>
      </c>
      <c r="H11" s="8">
        <f>Calcs!F43*'US COVID adjustment'!H219*'Non-GHG Multipliers'!D12</f>
        <v>15954510.605460146</v>
      </c>
      <c r="I11" s="8">
        <f>Calcs!G43*'US COVID adjustment'!I219*'Non-GHG Multipliers'!E12</f>
        <v>13583858.64358178</v>
      </c>
      <c r="J11" s="8">
        <f>Calcs!H43*'US COVID adjustment'!J219*'Non-GHG Multipliers'!F12</f>
        <v>14175444.858171215</v>
      </c>
      <c r="K11" s="8">
        <f>Calcs!I43*'US COVID adjustment'!K219*'Non-GHG Multipliers'!G12</f>
        <v>14612907.877132695</v>
      </c>
      <c r="L11" s="8">
        <f>Calcs!J43*'US COVID adjustment'!L219*'Non-GHG Multipliers'!H12</f>
        <v>14874464.736936389</v>
      </c>
      <c r="M11" s="8">
        <f>Calcs!K43*'US COVID adjustment'!M219*'Non-GHG Multipliers'!I12</f>
        <v>15076883.479567388</v>
      </c>
      <c r="N11" s="8">
        <f>Calcs!L43*'US COVID adjustment'!N219*'Non-GHG Multipliers'!J12</f>
        <v>14950275.856464814</v>
      </c>
      <c r="O11" s="8">
        <f>Calcs!M43*'US COVID adjustment'!O219*'Non-GHG Multipliers'!K12</f>
        <v>15160120.051130559</v>
      </c>
      <c r="P11" s="8">
        <f>Calcs!N43*'US COVID adjustment'!P219*'Non-GHG Multipliers'!L12</f>
        <v>15314697.781890461</v>
      </c>
      <c r="Q11" s="8">
        <f>Calcs!O43*'US COVID adjustment'!Q219*'Non-GHG Multipliers'!M12</f>
        <v>14973736.038272627</v>
      </c>
      <c r="R11" s="8">
        <f>Calcs!P43*'US COVID adjustment'!R219*'Non-GHG Multipliers'!N12</f>
        <v>15227718.437619276</v>
      </c>
      <c r="S11" s="8">
        <f>Calcs!Q43*'US COVID adjustment'!S219*'Non-GHG Multipliers'!O12</f>
        <v>15250262.761891333</v>
      </c>
      <c r="T11" s="8">
        <f>Calcs!R43*'US COVID adjustment'!T219*'Non-GHG Multipliers'!P12</f>
        <v>15408309.937108707</v>
      </c>
      <c r="U11" s="8">
        <f>Calcs!S43*'US COVID adjustment'!U219*'Non-GHG Multipliers'!Q12</f>
        <v>15697396.161176352</v>
      </c>
      <c r="V11" s="8">
        <f>Calcs!T43*'US COVID adjustment'!V219*'Non-GHG Multipliers'!R12</f>
        <v>15932922.351040024</v>
      </c>
      <c r="W11" s="8">
        <f>Calcs!U43*'US COVID adjustment'!W219*'Non-GHG Multipliers'!S12</f>
        <v>16297985.953284215</v>
      </c>
      <c r="X11" s="8">
        <f>Calcs!V43*'US COVID adjustment'!X219*'Non-GHG Multipliers'!T12</f>
        <v>16543371.608249113</v>
      </c>
      <c r="Y11" s="8">
        <f>Calcs!W43*'US COVID adjustment'!Y219*'Non-GHG Multipliers'!U12</f>
        <v>16780147.170658715</v>
      </c>
      <c r="Z11" s="8">
        <f>Calcs!X43*'US COVID adjustment'!Z219*'Non-GHG Multipliers'!V12</f>
        <v>17315942.650006611</v>
      </c>
      <c r="AA11" s="8">
        <f>Calcs!Y43*'US COVID adjustment'!AA219*'Non-GHG Multipliers'!W12</f>
        <v>17408252.100502841</v>
      </c>
      <c r="AB11" s="8">
        <f>Calcs!Z43*'US COVID adjustment'!AB219*'Non-GHG Multipliers'!X12</f>
        <v>17528058.089803506</v>
      </c>
      <c r="AC11" s="8">
        <f>Calcs!AA43*'US COVID adjustment'!AC219*'Non-GHG Multipliers'!Y12</f>
        <v>17833593.508935351</v>
      </c>
      <c r="AD11" s="8">
        <f>Calcs!AB43*'US COVID adjustment'!AD219*'Non-GHG Multipliers'!Z12</f>
        <v>18296453.7816782</v>
      </c>
      <c r="AE11" s="8">
        <f>Calcs!AC43*'US COVID adjustment'!AE219*'Non-GHG Multipliers'!AA12</f>
        <v>18517088.967235968</v>
      </c>
      <c r="AF11" s="8">
        <f>Calcs!AD43*'US COVID adjustment'!AF219*'Non-GHG Multipliers'!AB12</f>
        <v>18569913.727231562</v>
      </c>
      <c r="AG11" s="8">
        <f>Calcs!AE43*'US COVID adjustment'!AG219*'Non-GHG Multipliers'!AC12</f>
        <v>19124237.839387413</v>
      </c>
      <c r="AH11" s="8">
        <f>Calcs!AF43*'US COVID adjustment'!AH219*'Non-GHG Multipliers'!AD12</f>
        <v>19451437.871110819</v>
      </c>
      <c r="AI11" s="8">
        <f>Calcs!AG43*'US COVID adjustment'!AI219*'Non-GHG Multipliers'!AE12</f>
        <v>19799307.11526823</v>
      </c>
      <c r="AJ11" s="8">
        <f>Calcs!AH43*'US COVID adjustment'!AJ219*'Non-GHG Multipliers'!AF12</f>
        <v>20102660.8596876</v>
      </c>
      <c r="AK11" s="8">
        <f>Calcs!AI43*'US COVID adjustment'!AK219*'Non-GHG Multipliers'!AG12</f>
        <v>20473098.933227323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44*'US COVID adjustment'!G220*'Non-GHG Multipliers'!C13</f>
        <v>262044467.15074745</v>
      </c>
      <c r="H12" s="8">
        <f>Calcs!F44*'US COVID adjustment'!H220*'Non-GHG Multipliers'!D13</f>
        <v>259746271.8467688</v>
      </c>
      <c r="I12" s="8">
        <f>Calcs!G44*'US COVID adjustment'!I220*'Non-GHG Multipliers'!E13</f>
        <v>268697856.64674747</v>
      </c>
      <c r="J12" s="8">
        <f>Calcs!H44*'US COVID adjustment'!J220*'Non-GHG Multipliers'!F13</f>
        <v>266339087.67829376</v>
      </c>
      <c r="K12" s="8">
        <f>Calcs!I44*'US COVID adjustment'!K220*'Non-GHG Multipliers'!G13</f>
        <v>279010871.27070153</v>
      </c>
      <c r="L12" s="8">
        <f>Calcs!J44*'US COVID adjustment'!L220*'Non-GHG Multipliers'!H13</f>
        <v>290301349.85979015</v>
      </c>
      <c r="M12" s="8">
        <f>Calcs!K44*'US COVID adjustment'!M220*'Non-GHG Multipliers'!I13</f>
        <v>295935008.94178945</v>
      </c>
      <c r="N12" s="8">
        <f>Calcs!L44*'US COVID adjustment'!N220*'Non-GHG Multipliers'!J13</f>
        <v>299609369.23822057</v>
      </c>
      <c r="O12" s="8">
        <f>Calcs!M44*'US COVID adjustment'!O220*'Non-GHG Multipliers'!K13</f>
        <v>302790116.7139616</v>
      </c>
      <c r="P12" s="8">
        <f>Calcs!N44*'US COVID adjustment'!P220*'Non-GHG Multipliers'!L13</f>
        <v>305760509.60122144</v>
      </c>
      <c r="Q12" s="8">
        <f>Calcs!O44*'US COVID adjustment'!Q220*'Non-GHG Multipliers'!M13</f>
        <v>309788098.14667368</v>
      </c>
      <c r="R12" s="8">
        <f>Calcs!P44*'US COVID adjustment'!R220*'Non-GHG Multipliers'!N13</f>
        <v>313779914.54453278</v>
      </c>
      <c r="S12" s="8">
        <f>Calcs!Q44*'US COVID adjustment'!S220*'Non-GHG Multipliers'!O13</f>
        <v>317599939.27424097</v>
      </c>
      <c r="T12" s="8">
        <f>Calcs!R44*'US COVID adjustment'!T220*'Non-GHG Multipliers'!P13</f>
        <v>320877098.93423057</v>
      </c>
      <c r="U12" s="8">
        <f>Calcs!S44*'US COVID adjustment'!U220*'Non-GHG Multipliers'!Q13</f>
        <v>324104011.1051088</v>
      </c>
      <c r="V12" s="8">
        <f>Calcs!T44*'US COVID adjustment'!V220*'Non-GHG Multipliers'!R13</f>
        <v>328486901.68366379</v>
      </c>
      <c r="W12" s="8">
        <f>Calcs!U44*'US COVID adjustment'!W220*'Non-GHG Multipliers'!S13</f>
        <v>331847827.71577126</v>
      </c>
      <c r="X12" s="8">
        <f>Calcs!V44*'US COVID adjustment'!X220*'Non-GHG Multipliers'!T13</f>
        <v>335073065.49391174</v>
      </c>
      <c r="Y12" s="8">
        <f>Calcs!W44*'US COVID adjustment'!Y220*'Non-GHG Multipliers'!U13</f>
        <v>339274801.69376445</v>
      </c>
      <c r="Z12" s="8">
        <f>Calcs!X44*'US COVID adjustment'!Z220*'Non-GHG Multipliers'!V13</f>
        <v>342392153.81135523</v>
      </c>
      <c r="AA12" s="8">
        <f>Calcs!Y44*'US COVID adjustment'!AA220*'Non-GHG Multipliers'!W13</f>
        <v>348044593.46613353</v>
      </c>
      <c r="AB12" s="8">
        <f>Calcs!Z44*'US COVID adjustment'!AB220*'Non-GHG Multipliers'!X13</f>
        <v>353491368.00515294</v>
      </c>
      <c r="AC12" s="8">
        <f>Calcs!AA44*'US COVID adjustment'!AC220*'Non-GHG Multipliers'!Y13</f>
        <v>359892965.72313756</v>
      </c>
      <c r="AD12" s="8">
        <f>Calcs!AB44*'US COVID adjustment'!AD220*'Non-GHG Multipliers'!Z13</f>
        <v>364381729.95308506</v>
      </c>
      <c r="AE12" s="8">
        <f>Calcs!AC44*'US COVID adjustment'!AE220*'Non-GHG Multipliers'!AA13</f>
        <v>368381949.43918681</v>
      </c>
      <c r="AF12" s="8">
        <f>Calcs!AD44*'US COVID adjustment'!AF220*'Non-GHG Multipliers'!AB13</f>
        <v>371517966.70562208</v>
      </c>
      <c r="AG12" s="8">
        <f>Calcs!AE44*'US COVID adjustment'!AG220*'Non-GHG Multipliers'!AC13</f>
        <v>376937590.35363179</v>
      </c>
      <c r="AH12" s="8">
        <f>Calcs!AF44*'US COVID adjustment'!AH220*'Non-GHG Multipliers'!AD13</f>
        <v>381894859.30075657</v>
      </c>
      <c r="AI12" s="8">
        <f>Calcs!AG44*'US COVID adjustment'!AI220*'Non-GHG Multipliers'!AE13</f>
        <v>387080584.89401489</v>
      </c>
      <c r="AJ12" s="8">
        <f>Calcs!AH44*'US COVID adjustment'!AJ220*'Non-GHG Multipliers'!AF13</f>
        <v>392805530.63186359</v>
      </c>
      <c r="AK12" s="8">
        <f>Calcs!AI44*'US COVID adjustment'!AK220*'Non-GHG Multipliers'!AG13</f>
        <v>398357622.47415817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45*'US COVID adjustment'!G221*'Non-GHG Multipliers'!C14</f>
        <v>0</v>
      </c>
      <c r="H13" s="8">
        <f>Calcs!F45*'US COVID adjustment'!H221*'Non-GHG Multipliers'!D14</f>
        <v>0</v>
      </c>
      <c r="I13" s="8">
        <f>Calcs!G45*'US COVID adjustment'!I221*'Non-GHG Multipliers'!E14</f>
        <v>0</v>
      </c>
      <c r="J13" s="8">
        <f>Calcs!H45*'US COVID adjustment'!J221*'Non-GHG Multipliers'!F14</f>
        <v>0</v>
      </c>
      <c r="K13" s="8">
        <f>Calcs!I45*'US COVID adjustment'!K221*'Non-GHG Multipliers'!G14</f>
        <v>0</v>
      </c>
      <c r="L13" s="8">
        <f>Calcs!J45*'US COVID adjustment'!L221*'Non-GHG Multipliers'!H14</f>
        <v>0</v>
      </c>
      <c r="M13" s="8">
        <f>Calcs!K45*'US COVID adjustment'!M221*'Non-GHG Multipliers'!I14</f>
        <v>0</v>
      </c>
      <c r="N13" s="8">
        <f>Calcs!L45*'US COVID adjustment'!N221*'Non-GHG Multipliers'!J14</f>
        <v>0</v>
      </c>
      <c r="O13" s="8">
        <f>Calcs!M45*'US COVID adjustment'!O221*'Non-GHG Multipliers'!K14</f>
        <v>0</v>
      </c>
      <c r="P13" s="8">
        <f>Calcs!N45*'US COVID adjustment'!P221*'Non-GHG Multipliers'!L14</f>
        <v>0</v>
      </c>
      <c r="Q13" s="8">
        <f>Calcs!O45*'US COVID adjustment'!Q221*'Non-GHG Multipliers'!M14</f>
        <v>0</v>
      </c>
      <c r="R13" s="8">
        <f>Calcs!P45*'US COVID adjustment'!R221*'Non-GHG Multipliers'!N14</f>
        <v>0</v>
      </c>
      <c r="S13" s="8">
        <f>Calcs!Q45*'US COVID adjustment'!S221*'Non-GHG Multipliers'!O14</f>
        <v>0</v>
      </c>
      <c r="T13" s="8">
        <f>Calcs!R45*'US COVID adjustment'!T221*'Non-GHG Multipliers'!P14</f>
        <v>0</v>
      </c>
      <c r="U13" s="8">
        <f>Calcs!S45*'US COVID adjustment'!U221*'Non-GHG Multipliers'!Q14</f>
        <v>0</v>
      </c>
      <c r="V13" s="8">
        <f>Calcs!T45*'US COVID adjustment'!V221*'Non-GHG Multipliers'!R14</f>
        <v>0</v>
      </c>
      <c r="W13" s="8">
        <f>Calcs!U45*'US COVID adjustment'!W221*'Non-GHG Multipliers'!S14</f>
        <v>0</v>
      </c>
      <c r="X13" s="8">
        <f>Calcs!V45*'US COVID adjustment'!X221*'Non-GHG Multipliers'!T14</f>
        <v>0</v>
      </c>
      <c r="Y13" s="8">
        <f>Calcs!W45*'US COVID adjustment'!Y221*'Non-GHG Multipliers'!U14</f>
        <v>0</v>
      </c>
      <c r="Z13" s="8">
        <f>Calcs!X45*'US COVID adjustment'!Z221*'Non-GHG Multipliers'!V14</f>
        <v>0</v>
      </c>
      <c r="AA13" s="8">
        <f>Calcs!Y45*'US COVID adjustment'!AA221*'Non-GHG Multipliers'!W14</f>
        <v>0</v>
      </c>
      <c r="AB13" s="8">
        <f>Calcs!Z45*'US COVID adjustment'!AB221*'Non-GHG Multipliers'!X14</f>
        <v>0</v>
      </c>
      <c r="AC13" s="8">
        <f>Calcs!AA45*'US COVID adjustment'!AC221*'Non-GHG Multipliers'!Y14</f>
        <v>0</v>
      </c>
      <c r="AD13" s="8">
        <f>Calcs!AB45*'US COVID adjustment'!AD221*'Non-GHG Multipliers'!Z14</f>
        <v>0</v>
      </c>
      <c r="AE13" s="8">
        <f>Calcs!AC45*'US COVID adjustment'!AE221*'Non-GHG Multipliers'!AA14</f>
        <v>0</v>
      </c>
      <c r="AF13" s="8">
        <f>Calcs!AD45*'US COVID adjustment'!AF221*'Non-GHG Multipliers'!AB14</f>
        <v>0</v>
      </c>
      <c r="AG13" s="8">
        <f>Calcs!AE45*'US COVID adjustment'!AG221*'Non-GHG Multipliers'!AC14</f>
        <v>0</v>
      </c>
      <c r="AH13" s="8">
        <f>Calcs!AF45*'US COVID adjustment'!AH221*'Non-GHG Multipliers'!AD14</f>
        <v>0</v>
      </c>
      <c r="AI13" s="8">
        <f>Calcs!AG45*'US COVID adjustment'!AI221*'Non-GHG Multipliers'!AE14</f>
        <v>0</v>
      </c>
      <c r="AJ13" s="8">
        <f>Calcs!AH45*'US COVID adjustment'!AJ221*'Non-GHG Multipliers'!AF14</f>
        <v>0</v>
      </c>
      <c r="AK13" s="8">
        <f>Calcs!AI45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46*'US COVID adjustment'!G222*'Non-GHG Multipliers'!C15</f>
        <v>0</v>
      </c>
      <c r="H14" s="8">
        <f>Calcs!F46*'US COVID adjustment'!H222*'Non-GHG Multipliers'!D15</f>
        <v>0</v>
      </c>
      <c r="I14" s="8">
        <f>Calcs!G46*'US COVID adjustment'!I222*'Non-GHG Multipliers'!E15</f>
        <v>0</v>
      </c>
      <c r="J14" s="8">
        <f>Calcs!H46*'US COVID adjustment'!J222*'Non-GHG Multipliers'!F15</f>
        <v>0</v>
      </c>
      <c r="K14" s="8">
        <f>Calcs!I46*'US COVID adjustment'!K222*'Non-GHG Multipliers'!G15</f>
        <v>0</v>
      </c>
      <c r="L14" s="8">
        <f>Calcs!J46*'US COVID adjustment'!L222*'Non-GHG Multipliers'!H15</f>
        <v>0</v>
      </c>
      <c r="M14" s="8">
        <f>Calcs!K46*'US COVID adjustment'!M222*'Non-GHG Multipliers'!I15</f>
        <v>0</v>
      </c>
      <c r="N14" s="8">
        <f>Calcs!L46*'US COVID adjustment'!N222*'Non-GHG Multipliers'!J15</f>
        <v>0</v>
      </c>
      <c r="O14" s="8">
        <f>Calcs!M46*'US COVID adjustment'!O222*'Non-GHG Multipliers'!K15</f>
        <v>0</v>
      </c>
      <c r="P14" s="8">
        <f>Calcs!N46*'US COVID adjustment'!P222*'Non-GHG Multipliers'!L15</f>
        <v>0</v>
      </c>
      <c r="Q14" s="8">
        <f>Calcs!O46*'US COVID adjustment'!Q222*'Non-GHG Multipliers'!M15</f>
        <v>0</v>
      </c>
      <c r="R14" s="8">
        <f>Calcs!P46*'US COVID adjustment'!R222*'Non-GHG Multipliers'!N15</f>
        <v>0</v>
      </c>
      <c r="S14" s="8">
        <f>Calcs!Q46*'US COVID adjustment'!S222*'Non-GHG Multipliers'!O15</f>
        <v>0</v>
      </c>
      <c r="T14" s="8">
        <f>Calcs!R46*'US COVID adjustment'!T222*'Non-GHG Multipliers'!P15</f>
        <v>0</v>
      </c>
      <c r="U14" s="8">
        <f>Calcs!S46*'US COVID adjustment'!U222*'Non-GHG Multipliers'!Q15</f>
        <v>0</v>
      </c>
      <c r="V14" s="8">
        <f>Calcs!T46*'US COVID adjustment'!V222*'Non-GHG Multipliers'!R15</f>
        <v>0</v>
      </c>
      <c r="W14" s="8">
        <f>Calcs!U46*'US COVID adjustment'!W222*'Non-GHG Multipliers'!S15</f>
        <v>0</v>
      </c>
      <c r="X14" s="8">
        <f>Calcs!V46*'US COVID adjustment'!X222*'Non-GHG Multipliers'!T15</f>
        <v>0</v>
      </c>
      <c r="Y14" s="8">
        <f>Calcs!W46*'US COVID adjustment'!Y222*'Non-GHG Multipliers'!U15</f>
        <v>0</v>
      </c>
      <c r="Z14" s="8">
        <f>Calcs!X46*'US COVID adjustment'!Z222*'Non-GHG Multipliers'!V15</f>
        <v>0</v>
      </c>
      <c r="AA14" s="8">
        <f>Calcs!Y46*'US COVID adjustment'!AA222*'Non-GHG Multipliers'!W15</f>
        <v>0</v>
      </c>
      <c r="AB14" s="8">
        <f>Calcs!Z46*'US COVID adjustment'!AB222*'Non-GHG Multipliers'!X15</f>
        <v>0</v>
      </c>
      <c r="AC14" s="8">
        <f>Calcs!AA46*'US COVID adjustment'!AC222*'Non-GHG Multipliers'!Y15</f>
        <v>0</v>
      </c>
      <c r="AD14" s="8">
        <f>Calcs!AB46*'US COVID adjustment'!AD222*'Non-GHG Multipliers'!Z15</f>
        <v>0</v>
      </c>
      <c r="AE14" s="8">
        <f>Calcs!AC46*'US COVID adjustment'!AE222*'Non-GHG Multipliers'!AA15</f>
        <v>0</v>
      </c>
      <c r="AF14" s="8">
        <f>Calcs!AD46*'US COVID adjustment'!AF222*'Non-GHG Multipliers'!AB15</f>
        <v>0</v>
      </c>
      <c r="AG14" s="8">
        <f>Calcs!AE46*'US COVID adjustment'!AG222*'Non-GHG Multipliers'!AC15</f>
        <v>0</v>
      </c>
      <c r="AH14" s="8">
        <f>Calcs!AF46*'US COVID adjustment'!AH222*'Non-GHG Multipliers'!AD15</f>
        <v>0</v>
      </c>
      <c r="AI14" s="8">
        <f>Calcs!AG46*'US COVID adjustment'!AI222*'Non-GHG Multipliers'!AE15</f>
        <v>0</v>
      </c>
      <c r="AJ14" s="8">
        <f>Calcs!AH46*'US COVID adjustment'!AJ222*'Non-GHG Multipliers'!AF15</f>
        <v>0</v>
      </c>
      <c r="AK14" s="8">
        <f>Calcs!AI46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47*'US COVID adjustment'!G223*'Non-GHG Multipliers'!C16</f>
        <v>7177010079.3946686</v>
      </c>
      <c r="H15" s="8">
        <f>Calcs!F47*'US COVID adjustment'!H223*'Non-GHG Multipliers'!D16</f>
        <v>7063547928.9924583</v>
      </c>
      <c r="I15" s="8">
        <f>Calcs!G47*'US COVID adjustment'!I223*'Non-GHG Multipliers'!E16</f>
        <v>7629311337.5351238</v>
      </c>
      <c r="J15" s="8">
        <f>Calcs!H47*'US COVID adjustment'!J223*'Non-GHG Multipliers'!F16</f>
        <v>7833143713.4789886</v>
      </c>
      <c r="K15" s="8">
        <f>Calcs!I47*'US COVID adjustment'!K223*'Non-GHG Multipliers'!G16</f>
        <v>8006494505.9700432</v>
      </c>
      <c r="L15" s="8">
        <f>Calcs!J47*'US COVID adjustment'!L223*'Non-GHG Multipliers'!H16</f>
        <v>8275392597.2530622</v>
      </c>
      <c r="M15" s="8">
        <f>Calcs!K47*'US COVID adjustment'!M223*'Non-GHG Multipliers'!I16</f>
        <v>8447354572.4562902</v>
      </c>
      <c r="N15" s="8">
        <f>Calcs!L47*'US COVID adjustment'!N223*'Non-GHG Multipliers'!J16</f>
        <v>8611912937.9139538</v>
      </c>
      <c r="O15" s="8">
        <f>Calcs!M47*'US COVID adjustment'!O223*'Non-GHG Multipliers'!K16</f>
        <v>8788574212.3303413</v>
      </c>
      <c r="P15" s="8">
        <f>Calcs!N47*'US COVID adjustment'!P223*'Non-GHG Multipliers'!L16</f>
        <v>9021459134.5346146</v>
      </c>
      <c r="Q15" s="8">
        <f>Calcs!O47*'US COVID adjustment'!Q223*'Non-GHG Multipliers'!M16</f>
        <v>9307285497.0004177</v>
      </c>
      <c r="R15" s="8">
        <f>Calcs!P47*'US COVID adjustment'!R223*'Non-GHG Multipliers'!N16</f>
        <v>9648791848.3266716</v>
      </c>
      <c r="S15" s="8">
        <f>Calcs!Q47*'US COVID adjustment'!S223*'Non-GHG Multipliers'!O16</f>
        <v>9987802060.3599224</v>
      </c>
      <c r="T15" s="8">
        <f>Calcs!R47*'US COVID adjustment'!T223*'Non-GHG Multipliers'!P16</f>
        <v>10353555431.865236</v>
      </c>
      <c r="U15" s="8">
        <f>Calcs!S47*'US COVID adjustment'!U223*'Non-GHG Multipliers'!Q16</f>
        <v>10806862329.146894</v>
      </c>
      <c r="V15" s="8">
        <f>Calcs!T47*'US COVID adjustment'!V223*'Non-GHG Multipliers'!R16</f>
        <v>11067329712.222664</v>
      </c>
      <c r="W15" s="8">
        <f>Calcs!U47*'US COVID adjustment'!W223*'Non-GHG Multipliers'!S16</f>
        <v>11252996708.001768</v>
      </c>
      <c r="X15" s="8">
        <f>Calcs!V47*'US COVID adjustment'!X223*'Non-GHG Multipliers'!T16</f>
        <v>11383776253.155409</v>
      </c>
      <c r="Y15" s="8">
        <f>Calcs!W47*'US COVID adjustment'!Y223*'Non-GHG Multipliers'!U16</f>
        <v>11532528113.767673</v>
      </c>
      <c r="Z15" s="8">
        <f>Calcs!X47*'US COVID adjustment'!Z223*'Non-GHG Multipliers'!V16</f>
        <v>11659515625.560114</v>
      </c>
      <c r="AA15" s="8">
        <f>Calcs!Y47*'US COVID adjustment'!AA223*'Non-GHG Multipliers'!W16</f>
        <v>11805785119.004759</v>
      </c>
      <c r="AB15" s="8">
        <f>Calcs!Z47*'US COVID adjustment'!AB223*'Non-GHG Multipliers'!X16</f>
        <v>11980724549.333851</v>
      </c>
      <c r="AC15" s="8">
        <f>Calcs!AA47*'US COVID adjustment'!AC223*'Non-GHG Multipliers'!Y16</f>
        <v>12114370813.292114</v>
      </c>
      <c r="AD15" s="8">
        <f>Calcs!AB47*'US COVID adjustment'!AD223*'Non-GHG Multipliers'!Z16</f>
        <v>12266965697.640842</v>
      </c>
      <c r="AE15" s="8">
        <f>Calcs!AC47*'US COVID adjustment'!AE223*'Non-GHG Multipliers'!AA16</f>
        <v>12439165744.392792</v>
      </c>
      <c r="AF15" s="8">
        <f>Calcs!AD47*'US COVID adjustment'!AF223*'Non-GHG Multipliers'!AB16</f>
        <v>12614876299.986551</v>
      </c>
      <c r="AG15" s="8">
        <f>Calcs!AE47*'US COVID adjustment'!AG223*'Non-GHG Multipliers'!AC16</f>
        <v>12781984001.144838</v>
      </c>
      <c r="AH15" s="8">
        <f>Calcs!AF47*'US COVID adjustment'!AH223*'Non-GHG Multipliers'!AD16</f>
        <v>12926179320.911205</v>
      </c>
      <c r="AI15" s="8">
        <f>Calcs!AG47*'US COVID adjustment'!AI223*'Non-GHG Multipliers'!AE16</f>
        <v>13083540218.507889</v>
      </c>
      <c r="AJ15" s="8">
        <f>Calcs!AH47*'US COVID adjustment'!AJ223*'Non-GHG Multipliers'!AF16</f>
        <v>13250931427.662506</v>
      </c>
      <c r="AK15" s="8">
        <f>Calcs!AI47*'US COVID adjustment'!AK223*'Non-GHG Multipliers'!AG16</f>
        <v>13432998949.135523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48*'US COVID adjustment'!G224*'Non-GHG Multipliers'!C17</f>
        <v>0</v>
      </c>
      <c r="H16" s="8">
        <f>Calcs!F48*'US COVID adjustment'!H224*'Non-GHG Multipliers'!D17</f>
        <v>0</v>
      </c>
      <c r="I16" s="8">
        <f>Calcs!G48*'US COVID adjustment'!I224*'Non-GHG Multipliers'!E17</f>
        <v>0</v>
      </c>
      <c r="J16" s="8">
        <f>Calcs!H48*'US COVID adjustment'!J224*'Non-GHG Multipliers'!F17</f>
        <v>0</v>
      </c>
      <c r="K16" s="8">
        <f>Calcs!I48*'US COVID adjustment'!K224*'Non-GHG Multipliers'!G17</f>
        <v>0</v>
      </c>
      <c r="L16" s="8">
        <f>Calcs!J48*'US COVID adjustment'!L224*'Non-GHG Multipliers'!H17</f>
        <v>0</v>
      </c>
      <c r="M16" s="8">
        <f>Calcs!K48*'US COVID adjustment'!M224*'Non-GHG Multipliers'!I17</f>
        <v>0</v>
      </c>
      <c r="N16" s="8">
        <f>Calcs!L48*'US COVID adjustment'!N224*'Non-GHG Multipliers'!J17</f>
        <v>0</v>
      </c>
      <c r="O16" s="8">
        <f>Calcs!M48*'US COVID adjustment'!O224*'Non-GHG Multipliers'!K17</f>
        <v>0</v>
      </c>
      <c r="P16" s="8">
        <f>Calcs!N48*'US COVID adjustment'!P224*'Non-GHG Multipliers'!L17</f>
        <v>0</v>
      </c>
      <c r="Q16" s="8">
        <f>Calcs!O48*'US COVID adjustment'!Q224*'Non-GHG Multipliers'!M17</f>
        <v>0</v>
      </c>
      <c r="R16" s="8">
        <f>Calcs!P48*'US COVID adjustment'!R224*'Non-GHG Multipliers'!N17</f>
        <v>0</v>
      </c>
      <c r="S16" s="8">
        <f>Calcs!Q48*'US COVID adjustment'!S224*'Non-GHG Multipliers'!O17</f>
        <v>0</v>
      </c>
      <c r="T16" s="8">
        <f>Calcs!R48*'US COVID adjustment'!T224*'Non-GHG Multipliers'!P17</f>
        <v>0</v>
      </c>
      <c r="U16" s="8">
        <f>Calcs!S48*'US COVID adjustment'!U224*'Non-GHG Multipliers'!Q17</f>
        <v>0</v>
      </c>
      <c r="V16" s="8">
        <f>Calcs!T48*'US COVID adjustment'!V224*'Non-GHG Multipliers'!R17</f>
        <v>0</v>
      </c>
      <c r="W16" s="8">
        <f>Calcs!U48*'US COVID adjustment'!W224*'Non-GHG Multipliers'!S17</f>
        <v>0</v>
      </c>
      <c r="X16" s="8">
        <f>Calcs!V48*'US COVID adjustment'!X224*'Non-GHG Multipliers'!T17</f>
        <v>0</v>
      </c>
      <c r="Y16" s="8">
        <f>Calcs!W48*'US COVID adjustment'!Y224*'Non-GHG Multipliers'!U17</f>
        <v>0</v>
      </c>
      <c r="Z16" s="8">
        <f>Calcs!X48*'US COVID adjustment'!Z224*'Non-GHG Multipliers'!V17</f>
        <v>0</v>
      </c>
      <c r="AA16" s="8">
        <f>Calcs!Y48*'US COVID adjustment'!AA224*'Non-GHG Multipliers'!W17</f>
        <v>0</v>
      </c>
      <c r="AB16" s="8">
        <f>Calcs!Z48*'US COVID adjustment'!AB224*'Non-GHG Multipliers'!X17</f>
        <v>0</v>
      </c>
      <c r="AC16" s="8">
        <f>Calcs!AA48*'US COVID adjustment'!AC224*'Non-GHG Multipliers'!Y17</f>
        <v>0</v>
      </c>
      <c r="AD16" s="8">
        <f>Calcs!AB48*'US COVID adjustment'!AD224*'Non-GHG Multipliers'!Z17</f>
        <v>0</v>
      </c>
      <c r="AE16" s="8">
        <f>Calcs!AC48*'US COVID adjustment'!AE224*'Non-GHG Multipliers'!AA17</f>
        <v>0</v>
      </c>
      <c r="AF16" s="8">
        <f>Calcs!AD48*'US COVID adjustment'!AF224*'Non-GHG Multipliers'!AB17</f>
        <v>0</v>
      </c>
      <c r="AG16" s="8">
        <f>Calcs!AE48*'US COVID adjustment'!AG224*'Non-GHG Multipliers'!AC17</f>
        <v>0</v>
      </c>
      <c r="AH16" s="8">
        <f>Calcs!AF48*'US COVID adjustment'!AH224*'Non-GHG Multipliers'!AD17</f>
        <v>0</v>
      </c>
      <c r="AI16" s="8">
        <f>Calcs!AG48*'US COVID adjustment'!AI224*'Non-GHG Multipliers'!AE17</f>
        <v>0</v>
      </c>
      <c r="AJ16" s="8">
        <f>Calcs!AH48*'US COVID adjustment'!AJ224*'Non-GHG Multipliers'!AF17</f>
        <v>0</v>
      </c>
      <c r="AK16" s="8">
        <f>Calcs!AI48*'US COVID adjustment'!AK224*'Non-GHG Multipliers'!AG17</f>
        <v>0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49*'US COVID adjustment'!G225*'Non-GHG Multipliers'!C18</f>
        <v>79696719.653862298</v>
      </c>
      <c r="H17" s="8">
        <f>Calcs!F49*'US COVID adjustment'!H225*'Non-GHG Multipliers'!D18</f>
        <v>95627048.119275436</v>
      </c>
      <c r="I17" s="8">
        <f>Calcs!G49*'US COVID adjustment'!I225*'Non-GHG Multipliers'!E18</f>
        <v>101081775.70624851</v>
      </c>
      <c r="J17" s="8">
        <f>Calcs!H49*'US COVID adjustment'!J225*'Non-GHG Multipliers'!F18</f>
        <v>94976594.310708508</v>
      </c>
      <c r="K17" s="8">
        <f>Calcs!I49*'US COVID adjustment'!K225*'Non-GHG Multipliers'!G18</f>
        <v>94162461.629286453</v>
      </c>
      <c r="L17" s="8">
        <f>Calcs!J49*'US COVID adjustment'!L225*'Non-GHG Multipliers'!H18</f>
        <v>94576262.251952559</v>
      </c>
      <c r="M17" s="8">
        <f>Calcs!K49*'US COVID adjustment'!M225*'Non-GHG Multipliers'!I18</f>
        <v>93864794.583116218</v>
      </c>
      <c r="N17" s="8">
        <f>Calcs!L49*'US COVID adjustment'!N225*'Non-GHG Multipliers'!J18</f>
        <v>93778291.033786848</v>
      </c>
      <c r="O17" s="8">
        <f>Calcs!M49*'US COVID adjustment'!O225*'Non-GHG Multipliers'!K18</f>
        <v>93820291.14144145</v>
      </c>
      <c r="P17" s="8">
        <f>Calcs!N49*'US COVID adjustment'!P225*'Non-GHG Multipliers'!L18</f>
        <v>93833060.012193203</v>
      </c>
      <c r="Q17" s="8">
        <f>Calcs!O49*'US COVID adjustment'!Q225*'Non-GHG Multipliers'!M18</f>
        <v>94106769.855302259</v>
      </c>
      <c r="R17" s="8">
        <f>Calcs!P49*'US COVID adjustment'!R225*'Non-GHG Multipliers'!N18</f>
        <v>94412641.896380648</v>
      </c>
      <c r="S17" s="8">
        <f>Calcs!Q49*'US COVID adjustment'!S225*'Non-GHG Multipliers'!O18</f>
        <v>95236115.576355875</v>
      </c>
      <c r="T17" s="8">
        <f>Calcs!R49*'US COVID adjustment'!T225*'Non-GHG Multipliers'!P18</f>
        <v>95943979.427350074</v>
      </c>
      <c r="U17" s="8">
        <f>Calcs!S49*'US COVID adjustment'!U225*'Non-GHG Multipliers'!Q18</f>
        <v>96732632.099505424</v>
      </c>
      <c r="V17" s="8">
        <f>Calcs!T49*'US COVID adjustment'!V225*'Non-GHG Multipliers'!R18</f>
        <v>97624077.366129309</v>
      </c>
      <c r="W17" s="8">
        <f>Calcs!U49*'US COVID adjustment'!W225*'Non-GHG Multipliers'!S18</f>
        <v>98355488.944153041</v>
      </c>
      <c r="X17" s="8">
        <f>Calcs!V49*'US COVID adjustment'!X225*'Non-GHG Multipliers'!T18</f>
        <v>99072426.016918093</v>
      </c>
      <c r="Y17" s="8">
        <f>Calcs!W49*'US COVID adjustment'!Y225*'Non-GHG Multipliers'!U18</f>
        <v>99859858.251673162</v>
      </c>
      <c r="Z17" s="8">
        <f>Calcs!X49*'US COVID adjustment'!Z225*'Non-GHG Multipliers'!V18</f>
        <v>100668622.50008787</v>
      </c>
      <c r="AA17" s="8">
        <f>Calcs!Y49*'US COVID adjustment'!AA225*'Non-GHG Multipliers'!W18</f>
        <v>101119055.28415546</v>
      </c>
      <c r="AB17" s="8">
        <f>Calcs!Z49*'US COVID adjustment'!AB225*'Non-GHG Multipliers'!X18</f>
        <v>101768470.34974289</v>
      </c>
      <c r="AC17" s="8">
        <f>Calcs!AA49*'US COVID adjustment'!AC225*'Non-GHG Multipliers'!Y18</f>
        <v>102476169.00239234</v>
      </c>
      <c r="AD17" s="8">
        <f>Calcs!AB49*'US COVID adjustment'!AD225*'Non-GHG Multipliers'!Z18</f>
        <v>103095190.67922798</v>
      </c>
      <c r="AE17" s="8">
        <f>Calcs!AC49*'US COVID adjustment'!AE225*'Non-GHG Multipliers'!AA18</f>
        <v>103349552.856907</v>
      </c>
      <c r="AF17" s="8">
        <f>Calcs!AD49*'US COVID adjustment'!AF225*'Non-GHG Multipliers'!AB18</f>
        <v>103646267.96044487</v>
      </c>
      <c r="AG17" s="8">
        <f>Calcs!AE49*'US COVID adjustment'!AG225*'Non-GHG Multipliers'!AC18</f>
        <v>103829266.77603693</v>
      </c>
      <c r="AH17" s="8">
        <f>Calcs!AF49*'US COVID adjustment'!AH225*'Non-GHG Multipliers'!AD18</f>
        <v>104062255.03319876</v>
      </c>
      <c r="AI17" s="8">
        <f>Calcs!AG49*'US COVID adjustment'!AI225*'Non-GHG Multipliers'!AE18</f>
        <v>103907262.2007084</v>
      </c>
      <c r="AJ17" s="8">
        <f>Calcs!AH49*'US COVID adjustment'!AJ225*'Non-GHG Multipliers'!AF18</f>
        <v>103649966.63409209</v>
      </c>
      <c r="AK17" s="8">
        <f>Calcs!AI49*'US COVID adjustment'!AK225*'Non-GHG Multipliers'!AG18</f>
        <v>103866827.74715213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50*'US COVID adjustment'!G226*'Non-GHG Multipliers'!C19</f>
        <v>37712540.252613857</v>
      </c>
      <c r="H18" s="8">
        <f>Calcs!F50*'US COVID adjustment'!H226*'Non-GHG Multipliers'!D19</f>
        <v>38515467.260031223</v>
      </c>
      <c r="I18" s="8">
        <f>Calcs!G50*'US COVID adjustment'!I226*'Non-GHG Multipliers'!E19</f>
        <v>40079999.837966651</v>
      </c>
      <c r="J18" s="8">
        <f>Calcs!H50*'US COVID adjustment'!J226*'Non-GHG Multipliers'!F19</f>
        <v>39540605.274378508</v>
      </c>
      <c r="K18" s="8">
        <f>Calcs!I50*'US COVID adjustment'!K226*'Non-GHG Multipliers'!G19</f>
        <v>41026679.469581634</v>
      </c>
      <c r="L18" s="8">
        <f>Calcs!J50*'US COVID adjustment'!L226*'Non-GHG Multipliers'!H19</f>
        <v>42684887.022108957</v>
      </c>
      <c r="M18" s="8">
        <f>Calcs!K50*'US COVID adjustment'!M226*'Non-GHG Multipliers'!I19</f>
        <v>43172070.896331429</v>
      </c>
      <c r="N18" s="8">
        <f>Calcs!L50*'US COVID adjustment'!N226*'Non-GHG Multipliers'!J19</f>
        <v>43808383.674270608</v>
      </c>
      <c r="O18" s="8">
        <f>Calcs!M50*'US COVID adjustment'!O226*'Non-GHG Multipliers'!K19</f>
        <v>44459047.649137415</v>
      </c>
      <c r="P18" s="8">
        <f>Calcs!N50*'US COVID adjustment'!P226*'Non-GHG Multipliers'!L19</f>
        <v>44998412.615677223</v>
      </c>
      <c r="Q18" s="8">
        <f>Calcs!O50*'US COVID adjustment'!Q226*'Non-GHG Multipliers'!M19</f>
        <v>45772543.466921046</v>
      </c>
      <c r="R18" s="8">
        <f>Calcs!P50*'US COVID adjustment'!R226*'Non-GHG Multipliers'!N19</f>
        <v>46600174.741399109</v>
      </c>
      <c r="S18" s="8">
        <f>Calcs!Q50*'US COVID adjustment'!S226*'Non-GHG Multipliers'!O19</f>
        <v>47333528.124413915</v>
      </c>
      <c r="T18" s="8">
        <f>Calcs!R50*'US COVID adjustment'!T226*'Non-GHG Multipliers'!P19</f>
        <v>47825645.955738574</v>
      </c>
      <c r="U18" s="8">
        <f>Calcs!S50*'US COVID adjustment'!U226*'Non-GHG Multipliers'!Q19</f>
        <v>48357788.279425271</v>
      </c>
      <c r="V18" s="8">
        <f>Calcs!T50*'US COVID adjustment'!V226*'Non-GHG Multipliers'!R19</f>
        <v>48750027.719863281</v>
      </c>
      <c r="W18" s="8">
        <f>Calcs!U50*'US COVID adjustment'!W226*'Non-GHG Multipliers'!S19</f>
        <v>48986922.885005206</v>
      </c>
      <c r="X18" s="8">
        <f>Calcs!V50*'US COVID adjustment'!X226*'Non-GHG Multipliers'!T19</f>
        <v>49284757.454555281</v>
      </c>
      <c r="Y18" s="8">
        <f>Calcs!W50*'US COVID adjustment'!Y226*'Non-GHG Multipliers'!U19</f>
        <v>49687271.291967802</v>
      </c>
      <c r="Z18" s="8">
        <f>Calcs!X50*'US COVID adjustment'!Z226*'Non-GHG Multipliers'!V19</f>
        <v>50033822.812853001</v>
      </c>
      <c r="AA18" s="8">
        <f>Calcs!Y50*'US COVID adjustment'!AA226*'Non-GHG Multipliers'!W19</f>
        <v>50193348.708223894</v>
      </c>
      <c r="AB18" s="8">
        <f>Calcs!Z50*'US COVID adjustment'!AB226*'Non-GHG Multipliers'!X19</f>
        <v>50558794.747160748</v>
      </c>
      <c r="AC18" s="8">
        <f>Calcs!AA50*'US COVID adjustment'!AC226*'Non-GHG Multipliers'!Y19</f>
        <v>51121934.872591317</v>
      </c>
      <c r="AD18" s="8">
        <f>Calcs!AB50*'US COVID adjustment'!AD226*'Non-GHG Multipliers'!Z19</f>
        <v>51804948.624829926</v>
      </c>
      <c r="AE18" s="8">
        <f>Calcs!AC50*'US COVID adjustment'!AE226*'Non-GHG Multipliers'!AA19</f>
        <v>52622302.21987769</v>
      </c>
      <c r="AF18" s="8">
        <f>Calcs!AD50*'US COVID adjustment'!AF226*'Non-GHG Multipliers'!AB19</f>
        <v>53023807.715373278</v>
      </c>
      <c r="AG18" s="8">
        <f>Calcs!AE50*'US COVID adjustment'!AG226*'Non-GHG Multipliers'!AC19</f>
        <v>53472097.749387093</v>
      </c>
      <c r="AH18" s="8">
        <f>Calcs!AF50*'US COVID adjustment'!AH226*'Non-GHG Multipliers'!AD19</f>
        <v>54158758.127832778</v>
      </c>
      <c r="AI18" s="8">
        <f>Calcs!AG50*'US COVID adjustment'!AI226*'Non-GHG Multipliers'!AE19</f>
        <v>54651107.759840533</v>
      </c>
      <c r="AJ18" s="8">
        <f>Calcs!AH50*'US COVID adjustment'!AJ226*'Non-GHG Multipliers'!AF19</f>
        <v>55214395.273029804</v>
      </c>
      <c r="AK18" s="8">
        <f>Calcs!AI50*'US COVID adjustment'!AK226*'Non-GHG Multipliers'!AG19</f>
        <v>55868046.69824691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51*'US COVID adjustment'!G227*'Non-GHG Multipliers'!C20</f>
        <v>75699254.779836923</v>
      </c>
      <c r="H19" s="8">
        <f>Calcs!F51*'US COVID adjustment'!H227*'Non-GHG Multipliers'!D20</f>
        <v>77627899.646929026</v>
      </c>
      <c r="I19" s="8">
        <f>Calcs!G51*'US COVID adjustment'!I227*'Non-GHG Multipliers'!E20</f>
        <v>83350623.032806247</v>
      </c>
      <c r="J19" s="8">
        <f>Calcs!H51*'US COVID adjustment'!J227*'Non-GHG Multipliers'!F20</f>
        <v>84795124.660405055</v>
      </c>
      <c r="K19" s="8">
        <f>Calcs!I51*'US COVID adjustment'!K227*'Non-GHG Multipliers'!G20</f>
        <v>87630544.804887667</v>
      </c>
      <c r="L19" s="8">
        <f>Calcs!J51*'US COVID adjustment'!L227*'Non-GHG Multipliers'!H20</f>
        <v>89846495.277085215</v>
      </c>
      <c r="M19" s="8">
        <f>Calcs!K51*'US COVID adjustment'!M227*'Non-GHG Multipliers'!I20</f>
        <v>91215438.621881187</v>
      </c>
      <c r="N19" s="8">
        <f>Calcs!L51*'US COVID adjustment'!N227*'Non-GHG Multipliers'!J20</f>
        <v>92400218.267061606</v>
      </c>
      <c r="O19" s="8">
        <f>Calcs!M51*'US COVID adjustment'!O227*'Non-GHG Multipliers'!K20</f>
        <v>93404770.877656639</v>
      </c>
      <c r="P19" s="8">
        <f>Calcs!N51*'US COVID adjustment'!P227*'Non-GHG Multipliers'!L20</f>
        <v>94442582.45972845</v>
      </c>
      <c r="Q19" s="8">
        <f>Calcs!O51*'US COVID adjustment'!Q227*'Non-GHG Multipliers'!M20</f>
        <v>95993923.854102865</v>
      </c>
      <c r="R19" s="8">
        <f>Calcs!P51*'US COVID adjustment'!R227*'Non-GHG Multipliers'!N20</f>
        <v>97432227.016970173</v>
      </c>
      <c r="S19" s="8">
        <f>Calcs!Q51*'US COVID adjustment'!S227*'Non-GHG Multipliers'!O20</f>
        <v>98998277.743694797</v>
      </c>
      <c r="T19" s="8">
        <f>Calcs!R51*'US COVID adjustment'!T227*'Non-GHG Multipliers'!P20</f>
        <v>100016684.14125408</v>
      </c>
      <c r="U19" s="8">
        <f>Calcs!S51*'US COVID adjustment'!U227*'Non-GHG Multipliers'!Q20</f>
        <v>101090606.96967933</v>
      </c>
      <c r="V19" s="8">
        <f>Calcs!T51*'US COVID adjustment'!V227*'Non-GHG Multipliers'!R20</f>
        <v>102476968.28112879</v>
      </c>
      <c r="W19" s="8">
        <f>Calcs!U51*'US COVID adjustment'!W227*'Non-GHG Multipliers'!S20</f>
        <v>103716168.96091393</v>
      </c>
      <c r="X19" s="8">
        <f>Calcs!V51*'US COVID adjustment'!X227*'Non-GHG Multipliers'!T20</f>
        <v>104919116.75792904</v>
      </c>
      <c r="Y19" s="8">
        <f>Calcs!W51*'US COVID adjustment'!Y227*'Non-GHG Multipliers'!U20</f>
        <v>106165943.27508704</v>
      </c>
      <c r="Z19" s="8">
        <f>Calcs!X51*'US COVID adjustment'!Z227*'Non-GHG Multipliers'!V20</f>
        <v>107453682.11593321</v>
      </c>
      <c r="AA19" s="8">
        <f>Calcs!Y51*'US COVID adjustment'!AA227*'Non-GHG Multipliers'!W20</f>
        <v>108783391.8997822</v>
      </c>
      <c r="AB19" s="8">
        <f>Calcs!Z51*'US COVID adjustment'!AB227*'Non-GHG Multipliers'!X20</f>
        <v>110450253.61220802</v>
      </c>
      <c r="AC19" s="8">
        <f>Calcs!AA51*'US COVID adjustment'!AC227*'Non-GHG Multipliers'!Y20</f>
        <v>112135068.82279608</v>
      </c>
      <c r="AD19" s="8">
        <f>Calcs!AB51*'US COVID adjustment'!AD227*'Non-GHG Multipliers'!Z20</f>
        <v>113923316.99689911</v>
      </c>
      <c r="AE19" s="8">
        <f>Calcs!AC51*'US COVID adjustment'!AE227*'Non-GHG Multipliers'!AA20</f>
        <v>115772383.49323508</v>
      </c>
      <c r="AF19" s="8">
        <f>Calcs!AD51*'US COVID adjustment'!AF227*'Non-GHG Multipliers'!AB20</f>
        <v>117364108.10839087</v>
      </c>
      <c r="AG19" s="8">
        <f>Calcs!AE51*'US COVID adjustment'!AG227*'Non-GHG Multipliers'!AC20</f>
        <v>119150600.77530357</v>
      </c>
      <c r="AH19" s="8">
        <f>Calcs!AF51*'US COVID adjustment'!AH227*'Non-GHG Multipliers'!AD20</f>
        <v>120869104.09453888</v>
      </c>
      <c r="AI19" s="8">
        <f>Calcs!AG51*'US COVID adjustment'!AI227*'Non-GHG Multipliers'!AE20</f>
        <v>122436735.52069663</v>
      </c>
      <c r="AJ19" s="8">
        <f>Calcs!AH51*'US COVID adjustment'!AJ227*'Non-GHG Multipliers'!AF20</f>
        <v>124124397.00997816</v>
      </c>
      <c r="AK19" s="8">
        <f>Calcs!AI51*'US COVID adjustment'!AK227*'Non-GHG Multipliers'!AG20</f>
        <v>126151639.58828932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52*'US COVID adjustment'!G228*'Non-GHG Multipliers'!C21</f>
        <v>0</v>
      </c>
      <c r="H20" s="8">
        <f>Calcs!F52*'US COVID adjustment'!H228*'Non-GHG Multipliers'!D21</f>
        <v>0</v>
      </c>
      <c r="I20" s="8">
        <f>Calcs!G52*'US COVID adjustment'!I228*'Non-GHG Multipliers'!E21</f>
        <v>0</v>
      </c>
      <c r="J20" s="8">
        <f>Calcs!H52*'US COVID adjustment'!J228*'Non-GHG Multipliers'!F21</f>
        <v>0</v>
      </c>
      <c r="K20" s="8">
        <f>Calcs!I52*'US COVID adjustment'!K228*'Non-GHG Multipliers'!G21</f>
        <v>0</v>
      </c>
      <c r="L20" s="8">
        <f>Calcs!J52*'US COVID adjustment'!L228*'Non-GHG Multipliers'!H21</f>
        <v>0</v>
      </c>
      <c r="M20" s="8">
        <f>Calcs!K52*'US COVID adjustment'!M228*'Non-GHG Multipliers'!I21</f>
        <v>0</v>
      </c>
      <c r="N20" s="8">
        <f>Calcs!L52*'US COVID adjustment'!N228*'Non-GHG Multipliers'!J21</f>
        <v>0</v>
      </c>
      <c r="O20" s="8">
        <f>Calcs!M52*'US COVID adjustment'!O228*'Non-GHG Multipliers'!K21</f>
        <v>0</v>
      </c>
      <c r="P20" s="8">
        <f>Calcs!N52*'US COVID adjustment'!P228*'Non-GHG Multipliers'!L21</f>
        <v>0</v>
      </c>
      <c r="Q20" s="8">
        <f>Calcs!O52*'US COVID adjustment'!Q228*'Non-GHG Multipliers'!M21</f>
        <v>0</v>
      </c>
      <c r="R20" s="8">
        <f>Calcs!P52*'US COVID adjustment'!R228*'Non-GHG Multipliers'!N21</f>
        <v>0</v>
      </c>
      <c r="S20" s="8">
        <f>Calcs!Q52*'US COVID adjustment'!S228*'Non-GHG Multipliers'!O21</f>
        <v>0</v>
      </c>
      <c r="T20" s="8">
        <f>Calcs!R52*'US COVID adjustment'!T228*'Non-GHG Multipliers'!P21</f>
        <v>0</v>
      </c>
      <c r="U20" s="8">
        <f>Calcs!S52*'US COVID adjustment'!U228*'Non-GHG Multipliers'!Q21</f>
        <v>0</v>
      </c>
      <c r="V20" s="8">
        <f>Calcs!T52*'US COVID adjustment'!V228*'Non-GHG Multipliers'!R21</f>
        <v>0</v>
      </c>
      <c r="W20" s="8">
        <f>Calcs!U52*'US COVID adjustment'!W228*'Non-GHG Multipliers'!S21</f>
        <v>0</v>
      </c>
      <c r="X20" s="8">
        <f>Calcs!V52*'US COVID adjustment'!X228*'Non-GHG Multipliers'!T21</f>
        <v>0</v>
      </c>
      <c r="Y20" s="8">
        <f>Calcs!W52*'US COVID adjustment'!Y228*'Non-GHG Multipliers'!U21</f>
        <v>0</v>
      </c>
      <c r="Z20" s="8">
        <f>Calcs!X52*'US COVID adjustment'!Z228*'Non-GHG Multipliers'!V21</f>
        <v>0</v>
      </c>
      <c r="AA20" s="8">
        <f>Calcs!Y52*'US COVID adjustment'!AA228*'Non-GHG Multipliers'!W21</f>
        <v>0</v>
      </c>
      <c r="AB20" s="8">
        <f>Calcs!Z52*'US COVID adjustment'!AB228*'Non-GHG Multipliers'!X21</f>
        <v>0</v>
      </c>
      <c r="AC20" s="8">
        <f>Calcs!AA52*'US COVID adjustment'!AC228*'Non-GHG Multipliers'!Y21</f>
        <v>0</v>
      </c>
      <c r="AD20" s="8">
        <f>Calcs!AB52*'US COVID adjustment'!AD228*'Non-GHG Multipliers'!Z21</f>
        <v>0</v>
      </c>
      <c r="AE20" s="8">
        <f>Calcs!AC52*'US COVID adjustment'!AE228*'Non-GHG Multipliers'!AA21</f>
        <v>0</v>
      </c>
      <c r="AF20" s="8">
        <f>Calcs!AD52*'US COVID adjustment'!AF228*'Non-GHG Multipliers'!AB21</f>
        <v>0</v>
      </c>
      <c r="AG20" s="8">
        <f>Calcs!AE52*'US COVID adjustment'!AG228*'Non-GHG Multipliers'!AC21</f>
        <v>0</v>
      </c>
      <c r="AH20" s="8">
        <f>Calcs!AF52*'US COVID adjustment'!AH228*'Non-GHG Multipliers'!AD21</f>
        <v>0</v>
      </c>
      <c r="AI20" s="8">
        <f>Calcs!AG52*'US COVID adjustment'!AI228*'Non-GHG Multipliers'!AE21</f>
        <v>0</v>
      </c>
      <c r="AJ20" s="8">
        <f>Calcs!AH52*'US COVID adjustment'!AJ228*'Non-GHG Multipliers'!AF21</f>
        <v>0</v>
      </c>
      <c r="AK20" s="8">
        <f>Calcs!AI52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53*'US COVID adjustment'!G229*'Non-GHG Multipliers'!C22</f>
        <v>50009598.85161826</v>
      </c>
      <c r="H21" s="8">
        <f>Calcs!F53*'US COVID adjustment'!H229*'Non-GHG Multipliers'!D22</f>
        <v>49775234.353944339</v>
      </c>
      <c r="I21" s="8">
        <f>Calcs!G53*'US COVID adjustment'!I229*'Non-GHG Multipliers'!E22</f>
        <v>52479647.002201594</v>
      </c>
      <c r="J21" s="8">
        <f>Calcs!H53*'US COVID adjustment'!J229*'Non-GHG Multipliers'!F22</f>
        <v>52097447.949353635</v>
      </c>
      <c r="K21" s="8">
        <f>Calcs!I53*'US COVID adjustment'!K229*'Non-GHG Multipliers'!G22</f>
        <v>54003429.752345271</v>
      </c>
      <c r="L21" s="8">
        <f>Calcs!J53*'US COVID adjustment'!L229*'Non-GHG Multipliers'!H22</f>
        <v>56317793.595066085</v>
      </c>
      <c r="M21" s="8">
        <f>Calcs!K53*'US COVID adjustment'!M229*'Non-GHG Multipliers'!I22</f>
        <v>57490503.266378924</v>
      </c>
      <c r="N21" s="8">
        <f>Calcs!L53*'US COVID adjustment'!N229*'Non-GHG Multipliers'!J22</f>
        <v>58679321.282589696</v>
      </c>
      <c r="O21" s="8">
        <f>Calcs!M53*'US COVID adjustment'!O229*'Non-GHG Multipliers'!K22</f>
        <v>59618578.816648506</v>
      </c>
      <c r="P21" s="8">
        <f>Calcs!N53*'US COVID adjustment'!P229*'Non-GHG Multipliers'!L22</f>
        <v>60298256.940419905</v>
      </c>
      <c r="Q21" s="8">
        <f>Calcs!O53*'US COVID adjustment'!Q229*'Non-GHG Multipliers'!M22</f>
        <v>61284264.558296479</v>
      </c>
      <c r="R21" s="8">
        <f>Calcs!P53*'US COVID adjustment'!R229*'Non-GHG Multipliers'!N22</f>
        <v>62438300.404188484</v>
      </c>
      <c r="S21" s="8">
        <f>Calcs!Q53*'US COVID adjustment'!S229*'Non-GHG Multipliers'!O22</f>
        <v>63316269.032299034</v>
      </c>
      <c r="T21" s="8">
        <f>Calcs!R53*'US COVID adjustment'!T229*'Non-GHG Multipliers'!P22</f>
        <v>63859480.268201292</v>
      </c>
      <c r="U21" s="8">
        <f>Calcs!S53*'US COVID adjustment'!U229*'Non-GHG Multipliers'!Q22</f>
        <v>64533713.443557099</v>
      </c>
      <c r="V21" s="8">
        <f>Calcs!T53*'US COVID adjustment'!V229*'Non-GHG Multipliers'!R22</f>
        <v>65134249.528879814</v>
      </c>
      <c r="W21" s="8">
        <f>Calcs!U53*'US COVID adjustment'!W229*'Non-GHG Multipliers'!S22</f>
        <v>65659894.383802943</v>
      </c>
      <c r="X21" s="8">
        <f>Calcs!V53*'US COVID adjustment'!X229*'Non-GHG Multipliers'!T22</f>
        <v>66340688.071070671</v>
      </c>
      <c r="Y21" s="8">
        <f>Calcs!W53*'US COVID adjustment'!Y229*'Non-GHG Multipliers'!U22</f>
        <v>67198668.726458848</v>
      </c>
      <c r="Z21" s="8">
        <f>Calcs!X53*'US COVID adjustment'!Z229*'Non-GHG Multipliers'!V22</f>
        <v>68001769.889165998</v>
      </c>
      <c r="AA21" s="8">
        <f>Calcs!Y53*'US COVID adjustment'!AA229*'Non-GHG Multipliers'!W22</f>
        <v>68669471.899666488</v>
      </c>
      <c r="AB21" s="8">
        <f>Calcs!Z53*'US COVID adjustment'!AB229*'Non-GHG Multipliers'!X22</f>
        <v>69658476.671607375</v>
      </c>
      <c r="AC21" s="8">
        <f>Calcs!AA53*'US COVID adjustment'!AC229*'Non-GHG Multipliers'!Y22</f>
        <v>70904431.239751309</v>
      </c>
      <c r="AD21" s="8">
        <f>Calcs!AB53*'US COVID adjustment'!AD229*'Non-GHG Multipliers'!Z22</f>
        <v>72264393.679017559</v>
      </c>
      <c r="AE21" s="8">
        <f>Calcs!AC53*'US COVID adjustment'!AE229*'Non-GHG Multipliers'!AA22</f>
        <v>73668920.641992822</v>
      </c>
      <c r="AF21" s="8">
        <f>Calcs!AD53*'US COVID adjustment'!AF229*'Non-GHG Multipliers'!AB22</f>
        <v>74467813.611067161</v>
      </c>
      <c r="AG21" s="8">
        <f>Calcs!AE53*'US COVID adjustment'!AG229*'Non-GHG Multipliers'!AC22</f>
        <v>75383562.849765584</v>
      </c>
      <c r="AH21" s="8">
        <f>Calcs!AF53*'US COVID adjustment'!AH229*'Non-GHG Multipliers'!AD22</f>
        <v>76727538.526528195</v>
      </c>
      <c r="AI21" s="8">
        <f>Calcs!AG53*'US COVID adjustment'!AI229*'Non-GHG Multipliers'!AE22</f>
        <v>77570039.295098141</v>
      </c>
      <c r="AJ21" s="8">
        <f>Calcs!AH53*'US COVID adjustment'!AJ229*'Non-GHG Multipliers'!AF22</f>
        <v>78449020.654311016</v>
      </c>
      <c r="AK21" s="8">
        <f>Calcs!AI53*'US COVID adjustment'!AK229*'Non-GHG Multipliers'!AG22</f>
        <v>79668256.662586614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54*'US COVID adjustment'!G230*'Non-GHG Multipliers'!C23</f>
        <v>1133998.6272551077</v>
      </c>
      <c r="H22" s="8">
        <f>Calcs!F54*'US COVID adjustment'!H230*'Non-GHG Multipliers'!D23</f>
        <v>1212037.6973422186</v>
      </c>
      <c r="I22" s="8">
        <f>Calcs!G54*'US COVID adjustment'!I230*'Non-GHG Multipliers'!E23</f>
        <v>1283993.0223650651</v>
      </c>
      <c r="J22" s="8">
        <f>Calcs!H54*'US COVID adjustment'!J230*'Non-GHG Multipliers'!F23</f>
        <v>1294837.3400824356</v>
      </c>
      <c r="K22" s="8">
        <f>Calcs!I54*'US COVID adjustment'!K230*'Non-GHG Multipliers'!G23</f>
        <v>1341989.3328323138</v>
      </c>
      <c r="L22" s="8">
        <f>Calcs!J54*'US COVID adjustment'!L230*'Non-GHG Multipliers'!H23</f>
        <v>1378200.0152698858</v>
      </c>
      <c r="M22" s="8">
        <f>Calcs!K54*'US COVID adjustment'!M230*'Non-GHG Multipliers'!I23</f>
        <v>1395260.2212594491</v>
      </c>
      <c r="N22" s="8">
        <f>Calcs!L54*'US COVID adjustment'!N230*'Non-GHG Multipliers'!J23</f>
        <v>1423073.063599112</v>
      </c>
      <c r="O22" s="8">
        <f>Calcs!M54*'US COVID adjustment'!O230*'Non-GHG Multipliers'!K23</f>
        <v>1442176.7833545774</v>
      </c>
      <c r="P22" s="8">
        <f>Calcs!N54*'US COVID adjustment'!P230*'Non-GHG Multipliers'!L23</f>
        <v>1460730.4779602077</v>
      </c>
      <c r="Q22" s="8">
        <f>Calcs!O54*'US COVID adjustment'!Q230*'Non-GHG Multipliers'!M23</f>
        <v>1484426.1513682157</v>
      </c>
      <c r="R22" s="8">
        <f>Calcs!P54*'US COVID adjustment'!R230*'Non-GHG Multipliers'!N23</f>
        <v>1511351.2752328713</v>
      </c>
      <c r="S22" s="8">
        <f>Calcs!Q54*'US COVID adjustment'!S230*'Non-GHG Multipliers'!O23</f>
        <v>1538592.7625452296</v>
      </c>
      <c r="T22" s="8">
        <f>Calcs!R54*'US COVID adjustment'!T230*'Non-GHG Multipliers'!P23</f>
        <v>1556653.9703098782</v>
      </c>
      <c r="U22" s="8">
        <f>Calcs!S54*'US COVID adjustment'!U230*'Non-GHG Multipliers'!Q23</f>
        <v>1577310.9319816183</v>
      </c>
      <c r="V22" s="8">
        <f>Calcs!T54*'US COVID adjustment'!V230*'Non-GHG Multipliers'!R23</f>
        <v>1601287.7638260738</v>
      </c>
      <c r="W22" s="8">
        <f>Calcs!U54*'US COVID adjustment'!W230*'Non-GHG Multipliers'!S23</f>
        <v>1621468.1911690144</v>
      </c>
      <c r="X22" s="8">
        <f>Calcs!V54*'US COVID adjustment'!X230*'Non-GHG Multipliers'!T23</f>
        <v>1642174.9902225034</v>
      </c>
      <c r="Y22" s="8">
        <f>Calcs!W54*'US COVID adjustment'!Y230*'Non-GHG Multipliers'!U23</f>
        <v>1665773.701868939</v>
      </c>
      <c r="Z22" s="8">
        <f>Calcs!X54*'US COVID adjustment'!Z230*'Non-GHG Multipliers'!V23</f>
        <v>1689455.6686618922</v>
      </c>
      <c r="AA22" s="8">
        <f>Calcs!Y54*'US COVID adjustment'!AA230*'Non-GHG Multipliers'!W23</f>
        <v>1712278.0758258321</v>
      </c>
      <c r="AB22" s="8">
        <f>Calcs!Z54*'US COVID adjustment'!AB230*'Non-GHG Multipliers'!X23</f>
        <v>1738935.3840751685</v>
      </c>
      <c r="AC22" s="8">
        <f>Calcs!AA54*'US COVID adjustment'!AC230*'Non-GHG Multipliers'!Y23</f>
        <v>1767272.7844302545</v>
      </c>
      <c r="AD22" s="8">
        <f>Calcs!AB54*'US COVID adjustment'!AD230*'Non-GHG Multipliers'!Z23</f>
        <v>1798894.447834864</v>
      </c>
      <c r="AE22" s="8">
        <f>Calcs!AC54*'US COVID adjustment'!AE230*'Non-GHG Multipliers'!AA23</f>
        <v>1832815.1143100217</v>
      </c>
      <c r="AF22" s="8">
        <f>Calcs!AD54*'US COVID adjustment'!AF230*'Non-GHG Multipliers'!AB23</f>
        <v>1859895.6592967489</v>
      </c>
      <c r="AG22" s="8">
        <f>Calcs!AE54*'US COVID adjustment'!AG230*'Non-GHG Multipliers'!AC23</f>
        <v>1887721.8184448488</v>
      </c>
      <c r="AH22" s="8">
        <f>Calcs!AF54*'US COVID adjustment'!AH230*'Non-GHG Multipliers'!AD23</f>
        <v>1916393.4399723806</v>
      </c>
      <c r="AI22" s="8">
        <f>Calcs!AG54*'US COVID adjustment'!AI230*'Non-GHG Multipliers'!AE23</f>
        <v>1943996.49062991</v>
      </c>
      <c r="AJ22" s="8">
        <f>Calcs!AH54*'US COVID adjustment'!AJ230*'Non-GHG Multipliers'!AF23</f>
        <v>1972377.7762538544</v>
      </c>
      <c r="AK22" s="8">
        <f>Calcs!AI54*'US COVID adjustment'!AK230*'Non-GHG Multipliers'!AG23</f>
        <v>2005813.7870981938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55*'US COVID adjustment'!G231*'Non-GHG Multipliers'!C24</f>
        <v>0</v>
      </c>
      <c r="H23" s="8">
        <f>Calcs!F55*'US COVID adjustment'!H231*'Non-GHG Multipliers'!D24</f>
        <v>0</v>
      </c>
      <c r="I23" s="8">
        <f>Calcs!G55*'US COVID adjustment'!I231*'Non-GHG Multipliers'!E24</f>
        <v>0</v>
      </c>
      <c r="J23" s="8">
        <f>Calcs!H55*'US COVID adjustment'!J231*'Non-GHG Multipliers'!F24</f>
        <v>0</v>
      </c>
      <c r="K23" s="8">
        <f>Calcs!I55*'US COVID adjustment'!K231*'Non-GHG Multipliers'!G24</f>
        <v>0</v>
      </c>
      <c r="L23" s="8">
        <f>Calcs!J55*'US COVID adjustment'!L231*'Non-GHG Multipliers'!H24</f>
        <v>0</v>
      </c>
      <c r="M23" s="8">
        <f>Calcs!K55*'US COVID adjustment'!M231*'Non-GHG Multipliers'!I24</f>
        <v>0</v>
      </c>
      <c r="N23" s="8">
        <f>Calcs!L55*'US COVID adjustment'!N231*'Non-GHG Multipliers'!J24</f>
        <v>0</v>
      </c>
      <c r="O23" s="8">
        <f>Calcs!M55*'US COVID adjustment'!O231*'Non-GHG Multipliers'!K24</f>
        <v>0</v>
      </c>
      <c r="P23" s="8">
        <f>Calcs!N55*'US COVID adjustment'!P231*'Non-GHG Multipliers'!L24</f>
        <v>0</v>
      </c>
      <c r="Q23" s="8">
        <f>Calcs!O55*'US COVID adjustment'!Q231*'Non-GHG Multipliers'!M24</f>
        <v>0</v>
      </c>
      <c r="R23" s="8">
        <f>Calcs!P55*'US COVID adjustment'!R231*'Non-GHG Multipliers'!N24</f>
        <v>0</v>
      </c>
      <c r="S23" s="8">
        <f>Calcs!Q55*'US COVID adjustment'!S231*'Non-GHG Multipliers'!O24</f>
        <v>0</v>
      </c>
      <c r="T23" s="8">
        <f>Calcs!R55*'US COVID adjustment'!T231*'Non-GHG Multipliers'!P24</f>
        <v>0</v>
      </c>
      <c r="U23" s="8">
        <f>Calcs!S55*'US COVID adjustment'!U231*'Non-GHG Multipliers'!Q24</f>
        <v>0</v>
      </c>
      <c r="V23" s="8">
        <f>Calcs!T55*'US COVID adjustment'!V231*'Non-GHG Multipliers'!R24</f>
        <v>0</v>
      </c>
      <c r="W23" s="8">
        <f>Calcs!U55*'US COVID adjustment'!W231*'Non-GHG Multipliers'!S24</f>
        <v>0</v>
      </c>
      <c r="X23" s="8">
        <f>Calcs!V55*'US COVID adjustment'!X231*'Non-GHG Multipliers'!T24</f>
        <v>0</v>
      </c>
      <c r="Y23" s="8">
        <f>Calcs!W55*'US COVID adjustment'!Y231*'Non-GHG Multipliers'!U24</f>
        <v>0</v>
      </c>
      <c r="Z23" s="8">
        <f>Calcs!X55*'US COVID adjustment'!Z231*'Non-GHG Multipliers'!V24</f>
        <v>0</v>
      </c>
      <c r="AA23" s="8">
        <f>Calcs!Y55*'US COVID adjustment'!AA231*'Non-GHG Multipliers'!W24</f>
        <v>0</v>
      </c>
      <c r="AB23" s="8">
        <f>Calcs!Z55*'US COVID adjustment'!AB231*'Non-GHG Multipliers'!X24</f>
        <v>0</v>
      </c>
      <c r="AC23" s="8">
        <f>Calcs!AA55*'US COVID adjustment'!AC231*'Non-GHG Multipliers'!Y24</f>
        <v>0</v>
      </c>
      <c r="AD23" s="8">
        <f>Calcs!AB55*'US COVID adjustment'!AD231*'Non-GHG Multipliers'!Z24</f>
        <v>0</v>
      </c>
      <c r="AE23" s="8">
        <f>Calcs!AC55*'US COVID adjustment'!AE231*'Non-GHG Multipliers'!AA24</f>
        <v>0</v>
      </c>
      <c r="AF23" s="8">
        <f>Calcs!AD55*'US COVID adjustment'!AF231*'Non-GHG Multipliers'!AB24</f>
        <v>0</v>
      </c>
      <c r="AG23" s="8">
        <f>Calcs!AE55*'US COVID adjustment'!AG231*'Non-GHG Multipliers'!AC24</f>
        <v>0</v>
      </c>
      <c r="AH23" s="8">
        <f>Calcs!AF55*'US COVID adjustment'!AH231*'Non-GHG Multipliers'!AD24</f>
        <v>0</v>
      </c>
      <c r="AI23" s="8">
        <f>Calcs!AG55*'US COVID adjustment'!AI231*'Non-GHG Multipliers'!AE24</f>
        <v>0</v>
      </c>
      <c r="AJ23" s="8">
        <f>Calcs!AH55*'US COVID adjustment'!AJ231*'Non-GHG Multipliers'!AF24</f>
        <v>0</v>
      </c>
      <c r="AK23" s="8">
        <f>Calcs!AI55*'US COVID adjustment'!AK231*'Non-GHG Multipliers'!AG24</f>
        <v>0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56*'US COVID adjustment'!G232*'Non-GHG Multipliers'!C25</f>
        <v>407787252.66477925</v>
      </c>
      <c r="H24" s="8">
        <f>Calcs!F56*'US COVID adjustment'!H232*'Non-GHG Multipliers'!D25</f>
        <v>421337187.73583305</v>
      </c>
      <c r="I24" s="8">
        <f>Calcs!G56*'US COVID adjustment'!I232*'Non-GHG Multipliers'!E25</f>
        <v>469139509.39060795</v>
      </c>
      <c r="J24" s="8">
        <f>Calcs!H56*'US COVID adjustment'!J232*'Non-GHG Multipliers'!F25</f>
        <v>482430442.55540097</v>
      </c>
      <c r="K24" s="8">
        <f>Calcs!I56*'US COVID adjustment'!K232*'Non-GHG Multipliers'!G25</f>
        <v>500273979.86936206</v>
      </c>
      <c r="L24" s="8">
        <f>Calcs!J56*'US COVID adjustment'!L232*'Non-GHG Multipliers'!H25</f>
        <v>531029681.21016866</v>
      </c>
      <c r="M24" s="8">
        <f>Calcs!K56*'US COVID adjustment'!M232*'Non-GHG Multipliers'!I25</f>
        <v>545613177.16467774</v>
      </c>
      <c r="N24" s="8">
        <f>Calcs!L56*'US COVID adjustment'!N232*'Non-GHG Multipliers'!J25</f>
        <v>560350509.43607891</v>
      </c>
      <c r="O24" s="8">
        <f>Calcs!M56*'US COVID adjustment'!O232*'Non-GHG Multipliers'!K25</f>
        <v>576503457.42679346</v>
      </c>
      <c r="P24" s="8">
        <f>Calcs!N56*'US COVID adjustment'!P232*'Non-GHG Multipliers'!L25</f>
        <v>589757793.12189937</v>
      </c>
      <c r="Q24" s="8">
        <f>Calcs!O56*'US COVID adjustment'!Q232*'Non-GHG Multipliers'!M25</f>
        <v>610979738.04196084</v>
      </c>
      <c r="R24" s="8">
        <f>Calcs!P56*'US COVID adjustment'!R232*'Non-GHG Multipliers'!N25</f>
        <v>636074226.01156104</v>
      </c>
      <c r="S24" s="8">
        <f>Calcs!Q56*'US COVID adjustment'!S232*'Non-GHG Multipliers'!O25</f>
        <v>655139403.4398551</v>
      </c>
      <c r="T24" s="8">
        <f>Calcs!R56*'US COVID adjustment'!T232*'Non-GHG Multipliers'!P25</f>
        <v>672457596.821715</v>
      </c>
      <c r="U24" s="8">
        <f>Calcs!S56*'US COVID adjustment'!U232*'Non-GHG Multipliers'!Q25</f>
        <v>692225415.56502426</v>
      </c>
      <c r="V24" s="8">
        <f>Calcs!T56*'US COVID adjustment'!V232*'Non-GHG Multipliers'!R25</f>
        <v>711871194.55310035</v>
      </c>
      <c r="W24" s="8">
        <f>Calcs!U56*'US COVID adjustment'!W232*'Non-GHG Multipliers'!S25</f>
        <v>729162632.30348122</v>
      </c>
      <c r="X24" s="8">
        <f>Calcs!V56*'US COVID adjustment'!X232*'Non-GHG Multipliers'!T25</f>
        <v>745710002.77293432</v>
      </c>
      <c r="Y24" s="8">
        <f>Calcs!W56*'US COVID adjustment'!Y232*'Non-GHG Multipliers'!U25</f>
        <v>766413913.396263</v>
      </c>
      <c r="Z24" s="8">
        <f>Calcs!X56*'US COVID adjustment'!Z232*'Non-GHG Multipliers'!V25</f>
        <v>786251536.62629831</v>
      </c>
      <c r="AA24" s="8">
        <f>Calcs!Y56*'US COVID adjustment'!AA232*'Non-GHG Multipliers'!W25</f>
        <v>809835868.04948509</v>
      </c>
      <c r="AB24" s="8">
        <f>Calcs!Z56*'US COVID adjustment'!AB232*'Non-GHG Multipliers'!X25</f>
        <v>831654933.9187963</v>
      </c>
      <c r="AC24" s="8">
        <f>Calcs!AA56*'US COVID adjustment'!AC232*'Non-GHG Multipliers'!Y25</f>
        <v>860321919.40087581</v>
      </c>
      <c r="AD24" s="8">
        <f>Calcs!AB56*'US COVID adjustment'!AD232*'Non-GHG Multipliers'!Z25</f>
        <v>891955251.9690845</v>
      </c>
      <c r="AE24" s="8">
        <f>Calcs!AC56*'US COVID adjustment'!AE232*'Non-GHG Multipliers'!AA25</f>
        <v>921856270.38362694</v>
      </c>
      <c r="AF24" s="8">
        <f>Calcs!AD56*'US COVID adjustment'!AF232*'Non-GHG Multipliers'!AB25</f>
        <v>938945874.54777241</v>
      </c>
      <c r="AG24" s="8">
        <f>Calcs!AE56*'US COVID adjustment'!AG232*'Non-GHG Multipliers'!AC25</f>
        <v>956393388.04612112</v>
      </c>
      <c r="AH24" s="8">
        <f>Calcs!AF56*'US COVID adjustment'!AH232*'Non-GHG Multipliers'!AD25</f>
        <v>981643231.42496836</v>
      </c>
      <c r="AI24" s="8">
        <f>Calcs!AG56*'US COVID adjustment'!AI232*'Non-GHG Multipliers'!AE25</f>
        <v>1004580557.1431313</v>
      </c>
      <c r="AJ24" s="8">
        <f>Calcs!AH56*'US COVID adjustment'!AJ232*'Non-GHG Multipliers'!AF25</f>
        <v>1028217040.9691173</v>
      </c>
      <c r="AK24" s="8">
        <f>Calcs!AI56*'US COVID adjustment'!AK232*'Non-GHG Multipliers'!AG25</f>
        <v>1054275806.3665371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57*'US COVID adjustment'!G233*'Non-GHG Multipliers'!C26</f>
        <v>83588869.555911109</v>
      </c>
      <c r="H25" s="8">
        <f>Calcs!F57*'US COVID adjustment'!H233*'Non-GHG Multipliers'!D26</f>
        <v>71109739.361160487</v>
      </c>
      <c r="I25" s="8">
        <f>Calcs!G57*'US COVID adjustment'!I233*'Non-GHG Multipliers'!E26</f>
        <v>72958855.125114754</v>
      </c>
      <c r="J25" s="8">
        <f>Calcs!H57*'US COVID adjustment'!J233*'Non-GHG Multipliers'!F26</f>
        <v>78626905.322719067</v>
      </c>
      <c r="K25" s="8">
        <f>Calcs!I57*'US COVID adjustment'!K233*'Non-GHG Multipliers'!G26</f>
        <v>80283821.997638375</v>
      </c>
      <c r="L25" s="8">
        <f>Calcs!J57*'US COVID adjustment'!L233*'Non-GHG Multipliers'!H26</f>
        <v>77948152.811650917</v>
      </c>
      <c r="M25" s="8">
        <f>Calcs!K57*'US COVID adjustment'!M233*'Non-GHG Multipliers'!I26</f>
        <v>76472988.179346547</v>
      </c>
      <c r="N25" s="8">
        <f>Calcs!L57*'US COVID adjustment'!N233*'Non-GHG Multipliers'!J26</f>
        <v>74489836.769941136</v>
      </c>
      <c r="O25" s="8">
        <f>Calcs!M57*'US COVID adjustment'!O233*'Non-GHG Multipliers'!K26</f>
        <v>73000883.183279857</v>
      </c>
      <c r="P25" s="8">
        <f>Calcs!N57*'US COVID adjustment'!P233*'Non-GHG Multipliers'!L26</f>
        <v>71073185.4758178</v>
      </c>
      <c r="Q25" s="8">
        <f>Calcs!O57*'US COVID adjustment'!Q233*'Non-GHG Multipliers'!M26</f>
        <v>69397789.287813902</v>
      </c>
      <c r="R25" s="8">
        <f>Calcs!P57*'US COVID adjustment'!R233*'Non-GHG Multipliers'!N26</f>
        <v>68588201.713150501</v>
      </c>
      <c r="S25" s="8">
        <f>Calcs!Q57*'US COVID adjustment'!S233*'Non-GHG Multipliers'!O26</f>
        <v>67975498.280719832</v>
      </c>
      <c r="T25" s="8">
        <f>Calcs!R57*'US COVID adjustment'!T233*'Non-GHG Multipliers'!P26</f>
        <v>67287837.976153225</v>
      </c>
      <c r="U25" s="8">
        <f>Calcs!S57*'US COVID adjustment'!U233*'Non-GHG Multipliers'!Q26</f>
        <v>66993792.07967969</v>
      </c>
      <c r="V25" s="8">
        <f>Calcs!T57*'US COVID adjustment'!V233*'Non-GHG Multipliers'!R26</f>
        <v>66553662.036077961</v>
      </c>
      <c r="W25" s="8">
        <f>Calcs!U57*'US COVID adjustment'!W233*'Non-GHG Multipliers'!S26</f>
        <v>65439295.598915502</v>
      </c>
      <c r="X25" s="8">
        <f>Calcs!V57*'US COVID adjustment'!X233*'Non-GHG Multipliers'!T26</f>
        <v>65011002.625812136</v>
      </c>
      <c r="Y25" s="8">
        <f>Calcs!W57*'US COVID adjustment'!Y233*'Non-GHG Multipliers'!U26</f>
        <v>64412700.839536726</v>
      </c>
      <c r="Z25" s="8">
        <f>Calcs!X57*'US COVID adjustment'!Z233*'Non-GHG Multipliers'!V26</f>
        <v>64222009.249470741</v>
      </c>
      <c r="AA25" s="8">
        <f>Calcs!Y57*'US COVID adjustment'!AA233*'Non-GHG Multipliers'!W26</f>
        <v>63864664.883172393</v>
      </c>
      <c r="AB25" s="8">
        <f>Calcs!Z57*'US COVID adjustment'!AB233*'Non-GHG Multipliers'!X26</f>
        <v>64288273.51320076</v>
      </c>
      <c r="AC25" s="8">
        <f>Calcs!AA57*'US COVID adjustment'!AC233*'Non-GHG Multipliers'!Y26</f>
        <v>65161574.997812033</v>
      </c>
      <c r="AD25" s="8">
        <f>Calcs!AB57*'US COVID adjustment'!AD233*'Non-GHG Multipliers'!Z26</f>
        <v>66620851.586919516</v>
      </c>
      <c r="AE25" s="8">
        <f>Calcs!AC57*'US COVID adjustment'!AE233*'Non-GHG Multipliers'!AA26</f>
        <v>67865864.634891003</v>
      </c>
      <c r="AF25" s="8">
        <f>Calcs!AD57*'US COVID adjustment'!AF233*'Non-GHG Multipliers'!AB26</f>
        <v>69130800.123362631</v>
      </c>
      <c r="AG25" s="8">
        <f>Calcs!AE57*'US COVID adjustment'!AG233*'Non-GHG Multipliers'!AC26</f>
        <v>69764349.113976598</v>
      </c>
      <c r="AH25" s="8">
        <f>Calcs!AF57*'US COVID adjustment'!AH233*'Non-GHG Multipliers'!AD26</f>
        <v>70604102.270576835</v>
      </c>
      <c r="AI25" s="8">
        <f>Calcs!AG57*'US COVID adjustment'!AI233*'Non-GHG Multipliers'!AE26</f>
        <v>71848077.107139662</v>
      </c>
      <c r="AJ25" s="8">
        <f>Calcs!AH57*'US COVID adjustment'!AJ233*'Non-GHG Multipliers'!AF26</f>
        <v>73114763.24850817</v>
      </c>
      <c r="AK25" s="8">
        <f>Calcs!AI57*'US COVID adjustment'!AK233*'Non-GHG Multipliers'!AG26</f>
        <v>74370241.08581000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58*'US COVID adjustment'!G234*'Non-GHG Multipliers'!C27</f>
        <v>0</v>
      </c>
      <c r="H26" s="8">
        <f>Calcs!F58*'US COVID adjustment'!H234*'Non-GHG Multipliers'!D27</f>
        <v>0</v>
      </c>
      <c r="I26" s="8">
        <f>Calcs!G58*'US COVID adjustment'!I234*'Non-GHG Multipliers'!E27</f>
        <v>0</v>
      </c>
      <c r="J26" s="8">
        <f>Calcs!H58*'US COVID adjustment'!J234*'Non-GHG Multipliers'!F27</f>
        <v>0</v>
      </c>
      <c r="K26" s="8">
        <f>Calcs!I58*'US COVID adjustment'!K234*'Non-GHG Multipliers'!G27</f>
        <v>0</v>
      </c>
      <c r="L26" s="8">
        <f>Calcs!J58*'US COVID adjustment'!L234*'Non-GHG Multipliers'!H27</f>
        <v>0</v>
      </c>
      <c r="M26" s="8">
        <f>Calcs!K58*'US COVID adjustment'!M234*'Non-GHG Multipliers'!I27</f>
        <v>0</v>
      </c>
      <c r="N26" s="8">
        <f>Calcs!L58*'US COVID adjustment'!N234*'Non-GHG Multipliers'!J27</f>
        <v>0</v>
      </c>
      <c r="O26" s="8">
        <f>Calcs!M58*'US COVID adjustment'!O234*'Non-GHG Multipliers'!K27</f>
        <v>0</v>
      </c>
      <c r="P26" s="8">
        <f>Calcs!N58*'US COVID adjustment'!P234*'Non-GHG Multipliers'!L27</f>
        <v>0</v>
      </c>
      <c r="Q26" s="8">
        <f>Calcs!O58*'US COVID adjustment'!Q234*'Non-GHG Multipliers'!M27</f>
        <v>0</v>
      </c>
      <c r="R26" s="8">
        <f>Calcs!P58*'US COVID adjustment'!R234*'Non-GHG Multipliers'!N27</f>
        <v>0</v>
      </c>
      <c r="S26" s="8">
        <f>Calcs!Q58*'US COVID adjustment'!S234*'Non-GHG Multipliers'!O27</f>
        <v>0</v>
      </c>
      <c r="T26" s="8">
        <f>Calcs!R58*'US COVID adjustment'!T234*'Non-GHG Multipliers'!P27</f>
        <v>0</v>
      </c>
      <c r="U26" s="8">
        <f>Calcs!S58*'US COVID adjustment'!U234*'Non-GHG Multipliers'!Q27</f>
        <v>0</v>
      </c>
      <c r="V26" s="8">
        <f>Calcs!T58*'US COVID adjustment'!V234*'Non-GHG Multipliers'!R27</f>
        <v>0</v>
      </c>
      <c r="W26" s="8">
        <f>Calcs!U58*'US COVID adjustment'!W234*'Non-GHG Multipliers'!S27</f>
        <v>0</v>
      </c>
      <c r="X26" s="8">
        <f>Calcs!V58*'US COVID adjustment'!X234*'Non-GHG Multipliers'!T27</f>
        <v>0</v>
      </c>
      <c r="Y26" s="8">
        <f>Calcs!W58*'US COVID adjustment'!Y234*'Non-GHG Multipliers'!U27</f>
        <v>0</v>
      </c>
      <c r="Z26" s="8">
        <f>Calcs!X58*'US COVID adjustment'!Z234*'Non-GHG Multipliers'!V27</f>
        <v>0</v>
      </c>
      <c r="AA26" s="8">
        <f>Calcs!Y58*'US COVID adjustment'!AA234*'Non-GHG Multipliers'!W27</f>
        <v>0</v>
      </c>
      <c r="AB26" s="8">
        <f>Calcs!Z58*'US COVID adjustment'!AB234*'Non-GHG Multipliers'!X27</f>
        <v>0</v>
      </c>
      <c r="AC26" s="8">
        <f>Calcs!AA58*'US COVID adjustment'!AC234*'Non-GHG Multipliers'!Y27</f>
        <v>0</v>
      </c>
      <c r="AD26" s="8">
        <f>Calcs!AB58*'US COVID adjustment'!AD234*'Non-GHG Multipliers'!Z27</f>
        <v>0</v>
      </c>
      <c r="AE26" s="8">
        <f>Calcs!AC58*'US COVID adjustment'!AE234*'Non-GHG Multipliers'!AA27</f>
        <v>0</v>
      </c>
      <c r="AF26" s="8">
        <f>Calcs!AD58*'US COVID adjustment'!AF234*'Non-GHG Multipliers'!AB27</f>
        <v>0</v>
      </c>
      <c r="AG26" s="8">
        <f>Calcs!AE58*'US COVID adjustment'!AG234*'Non-GHG Multipliers'!AC27</f>
        <v>0</v>
      </c>
      <c r="AH26" s="8">
        <f>Calcs!AF58*'US COVID adjustment'!AH234*'Non-GHG Multipliers'!AD27</f>
        <v>0</v>
      </c>
      <c r="AI26" s="8">
        <f>Calcs!AG58*'US COVID adjustment'!AI234*'Non-GHG Multipliers'!AE27</f>
        <v>0</v>
      </c>
      <c r="AJ26" s="8">
        <f>Calcs!AH58*'US COVID adjustment'!AJ234*'Non-GHG Multipliers'!AF27</f>
        <v>0</v>
      </c>
      <c r="AK26" s="8">
        <f>Calcs!AI58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59*'US COVID adjustment'!G235*'Non-GHG Multipliers'!C28</f>
        <v>99824553101.730026</v>
      </c>
      <c r="H27" s="8">
        <f>Calcs!F59*'US COVID adjustment'!H235*'Non-GHG Multipliers'!D28</f>
        <v>98688857410.993118</v>
      </c>
      <c r="I27" s="8">
        <f>Calcs!G59*'US COVID adjustment'!I235*'Non-GHG Multipliers'!E28</f>
        <v>102168462128.95102</v>
      </c>
      <c r="J27" s="8">
        <f>Calcs!H59*'US COVID adjustment'!J235*'Non-GHG Multipliers'!F28</f>
        <v>104350228307.84966</v>
      </c>
      <c r="K27" s="8">
        <f>Calcs!I59*'US COVID adjustment'!K235*'Non-GHG Multipliers'!G28</f>
        <v>108677486469.04353</v>
      </c>
      <c r="L27" s="8">
        <f>Calcs!J59*'US COVID adjustment'!L235*'Non-GHG Multipliers'!H28</f>
        <v>112630886889.21828</v>
      </c>
      <c r="M27" s="8">
        <f>Calcs!K59*'US COVID adjustment'!M235*'Non-GHG Multipliers'!I28</f>
        <v>114607389298.05151</v>
      </c>
      <c r="N27" s="8">
        <f>Calcs!L59*'US COVID adjustment'!N235*'Non-GHG Multipliers'!J28</f>
        <v>116606048263.00221</v>
      </c>
      <c r="O27" s="8">
        <f>Calcs!M59*'US COVID adjustment'!O235*'Non-GHG Multipliers'!K28</f>
        <v>118436698744.80785</v>
      </c>
      <c r="P27" s="8">
        <f>Calcs!N59*'US COVID adjustment'!P235*'Non-GHG Multipliers'!L28</f>
        <v>120048659142.14656</v>
      </c>
      <c r="Q27" s="8">
        <f>Calcs!O59*'US COVID adjustment'!Q235*'Non-GHG Multipliers'!M28</f>
        <v>121846065924.81046</v>
      </c>
      <c r="R27" s="8">
        <f>Calcs!P59*'US COVID adjustment'!R235*'Non-GHG Multipliers'!N28</f>
        <v>123844424979.21407</v>
      </c>
      <c r="S27" s="8">
        <f>Calcs!Q59*'US COVID adjustment'!S235*'Non-GHG Multipliers'!O28</f>
        <v>125699006771.99332</v>
      </c>
      <c r="T27" s="8">
        <f>Calcs!R59*'US COVID adjustment'!T235*'Non-GHG Multipliers'!P28</f>
        <v>127216555259.26047</v>
      </c>
      <c r="U27" s="8">
        <f>Calcs!S59*'US COVID adjustment'!U235*'Non-GHG Multipliers'!Q28</f>
        <v>129001159297.87462</v>
      </c>
      <c r="V27" s="8">
        <f>Calcs!T59*'US COVID adjustment'!V235*'Non-GHG Multipliers'!R28</f>
        <v>130702176688.19096</v>
      </c>
      <c r="W27" s="8">
        <f>Calcs!U59*'US COVID adjustment'!W235*'Non-GHG Multipliers'!S28</f>
        <v>132194613660.16896</v>
      </c>
      <c r="X27" s="8">
        <f>Calcs!V59*'US COVID adjustment'!X235*'Non-GHG Multipliers'!T28</f>
        <v>133563926968.14122</v>
      </c>
      <c r="Y27" s="8">
        <f>Calcs!W59*'US COVID adjustment'!Y235*'Non-GHG Multipliers'!U28</f>
        <v>135114899246.79979</v>
      </c>
      <c r="Z27" s="8">
        <f>Calcs!X59*'US COVID adjustment'!Z235*'Non-GHG Multipliers'!V28</f>
        <v>136567581131.62729</v>
      </c>
      <c r="AA27" s="8">
        <f>Calcs!Y59*'US COVID adjustment'!AA235*'Non-GHG Multipliers'!W28</f>
        <v>138135371819.00552</v>
      </c>
      <c r="AB27" s="8">
        <f>Calcs!Z59*'US COVID adjustment'!AB235*'Non-GHG Multipliers'!X28</f>
        <v>139847629682.47449</v>
      </c>
      <c r="AC27" s="8">
        <f>Calcs!AA59*'US COVID adjustment'!AC235*'Non-GHG Multipliers'!Y28</f>
        <v>141756883010.91608</v>
      </c>
      <c r="AD27" s="8">
        <f>Calcs!AB59*'US COVID adjustment'!AD235*'Non-GHG Multipliers'!Z28</f>
        <v>143969653400.6644</v>
      </c>
      <c r="AE27" s="8">
        <f>Calcs!AC59*'US COVID adjustment'!AE235*'Non-GHG Multipliers'!AA28</f>
        <v>146274609373.26807</v>
      </c>
      <c r="AF27" s="8">
        <f>Calcs!AD59*'US COVID adjustment'!AF235*'Non-GHG Multipliers'!AB28</f>
        <v>148574648837.06601</v>
      </c>
      <c r="AG27" s="8">
        <f>Calcs!AE59*'US COVID adjustment'!AG235*'Non-GHG Multipliers'!AC28</f>
        <v>150594177927.63818</v>
      </c>
      <c r="AH27" s="8">
        <f>Calcs!AF59*'US COVID adjustment'!AH235*'Non-GHG Multipliers'!AD28</f>
        <v>152724833215.22391</v>
      </c>
      <c r="AI27" s="8">
        <f>Calcs!AG59*'US COVID adjustment'!AI235*'Non-GHG Multipliers'!AE28</f>
        <v>154940307522.44934</v>
      </c>
      <c r="AJ27" s="8">
        <f>Calcs!AH59*'US COVID adjustment'!AJ235*'Non-GHG Multipliers'!AF28</f>
        <v>157243450639.06192</v>
      </c>
      <c r="AK27" s="8">
        <f>Calcs!AI59*'US COVID adjustment'!AK235*'Non-GHG Multipliers'!AG28</f>
        <v>159748993868.02127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69</v>
      </c>
      <c r="C1" s="15" t="str">
        <f>_xlfn.CONCAT("Unit: grams of ",B1)</f>
        <v>Unit: grams of N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66*'US COVID adjustment'!G211*'Non-GHG Multipliers'!C4</f>
        <v>2472472370.5218043</v>
      </c>
      <c r="H3" s="8">
        <f>Calcs!F66*'US COVID adjustment'!H211*'Non-GHG Multipliers'!D4</f>
        <v>2625279161.7967887</v>
      </c>
      <c r="I3" s="8">
        <f>Calcs!G66*'US COVID adjustment'!I211*'Non-GHG Multipliers'!E4</f>
        <v>2815161001.3819513</v>
      </c>
      <c r="J3" s="8">
        <f>Calcs!H66*'US COVID adjustment'!J211*'Non-GHG Multipliers'!F4</f>
        <v>2721035774.3570132</v>
      </c>
      <c r="K3" s="8">
        <f>Calcs!I66*'US COVID adjustment'!K211*'Non-GHG Multipliers'!G4</f>
        <v>2782086968.513999</v>
      </c>
      <c r="L3" s="8">
        <f>Calcs!J66*'US COVID adjustment'!L211*'Non-GHG Multipliers'!H4</f>
        <v>2844677588.6846771</v>
      </c>
      <c r="M3" s="8">
        <f>Calcs!K66*'US COVID adjustment'!M211*'Non-GHG Multipliers'!I4</f>
        <v>2881253245.7453256</v>
      </c>
      <c r="N3" s="8">
        <f>Calcs!L66*'US COVID adjustment'!N211*'Non-GHG Multipliers'!J4</f>
        <v>2903145344.8586607</v>
      </c>
      <c r="O3" s="8">
        <f>Calcs!M66*'US COVID adjustment'!O211*'Non-GHG Multipliers'!K4</f>
        <v>2922386336.7998476</v>
      </c>
      <c r="P3" s="8">
        <f>Calcs!N66*'US COVID adjustment'!P211*'Non-GHG Multipliers'!L4</f>
        <v>2946803733.4876466</v>
      </c>
      <c r="Q3" s="8">
        <f>Calcs!O66*'US COVID adjustment'!Q211*'Non-GHG Multipliers'!M4</f>
        <v>2973643098.4726057</v>
      </c>
      <c r="R3" s="8">
        <f>Calcs!P66*'US COVID adjustment'!R211*'Non-GHG Multipliers'!N4</f>
        <v>3005040613.2963958</v>
      </c>
      <c r="S3" s="8">
        <f>Calcs!Q66*'US COVID adjustment'!S211*'Non-GHG Multipliers'!O4</f>
        <v>3037303827.3503618</v>
      </c>
      <c r="T3" s="8">
        <f>Calcs!R66*'US COVID adjustment'!T211*'Non-GHG Multipliers'!P4</f>
        <v>3067826373.93085</v>
      </c>
      <c r="U3" s="8">
        <f>Calcs!S66*'US COVID adjustment'!U211*'Non-GHG Multipliers'!Q4</f>
        <v>3100103062.9785042</v>
      </c>
      <c r="V3" s="8">
        <f>Calcs!T66*'US COVID adjustment'!V211*'Non-GHG Multipliers'!R4</f>
        <v>3142221494.1488934</v>
      </c>
      <c r="W3" s="8">
        <f>Calcs!U66*'US COVID adjustment'!W211*'Non-GHG Multipliers'!S4</f>
        <v>3178301763.7829089</v>
      </c>
      <c r="X3" s="8">
        <f>Calcs!V66*'US COVID adjustment'!X211*'Non-GHG Multipliers'!T4</f>
        <v>3211394927.2759585</v>
      </c>
      <c r="Y3" s="8">
        <f>Calcs!W66*'US COVID adjustment'!Y211*'Non-GHG Multipliers'!U4</f>
        <v>3248123829.6590652</v>
      </c>
      <c r="Z3" s="8">
        <f>Calcs!X66*'US COVID adjustment'!Z211*'Non-GHG Multipliers'!V4</f>
        <v>3285732054.7690392</v>
      </c>
      <c r="AA3" s="8">
        <f>Calcs!Y66*'US COVID adjustment'!AA211*'Non-GHG Multipliers'!W4</f>
        <v>3320770680.4946561</v>
      </c>
      <c r="AB3" s="8">
        <f>Calcs!Z66*'US COVID adjustment'!AB211*'Non-GHG Multipliers'!X4</f>
        <v>3365809132.3398104</v>
      </c>
      <c r="AC3" s="8">
        <f>Calcs!AA66*'US COVID adjustment'!AC211*'Non-GHG Multipliers'!Y4</f>
        <v>3407233450.0420847</v>
      </c>
      <c r="AD3" s="8">
        <f>Calcs!AB66*'US COVID adjustment'!AD211*'Non-GHG Multipliers'!Z4</f>
        <v>3453472209.9474182</v>
      </c>
      <c r="AE3" s="8">
        <f>Calcs!AC66*'US COVID adjustment'!AE211*'Non-GHG Multipliers'!AA4</f>
        <v>3498968127.4605284</v>
      </c>
      <c r="AF3" s="8">
        <f>Calcs!AD66*'US COVID adjustment'!AF211*'Non-GHG Multipliers'!AB4</f>
        <v>3545780337.2857509</v>
      </c>
      <c r="AG3" s="8">
        <f>Calcs!AE66*'US COVID adjustment'!AG211*'Non-GHG Multipliers'!AC4</f>
        <v>3597834931.1311398</v>
      </c>
      <c r="AH3" s="8">
        <f>Calcs!AF66*'US COVID adjustment'!AH211*'Non-GHG Multipliers'!AD4</f>
        <v>3646254804.9425406</v>
      </c>
      <c r="AI3" s="8">
        <f>Calcs!AG66*'US COVID adjustment'!AI211*'Non-GHG Multipliers'!AE4</f>
        <v>3697873277.2081251</v>
      </c>
      <c r="AJ3" s="8">
        <f>Calcs!AH66*'US COVID adjustment'!AJ211*'Non-GHG Multipliers'!AF4</f>
        <v>3754268724.1715007</v>
      </c>
      <c r="AK3" s="8">
        <f>Calcs!AI66*'US COVID adjustment'!AK211*'Non-GHG Multipliers'!AG4</f>
        <v>3814037084.6233344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7*'US COVID adjustment'!G212*'Non-GHG Multipliers'!C5</f>
        <v>212120593.41100696</v>
      </c>
      <c r="H4" s="8">
        <f>Calcs!F67*'US COVID adjustment'!H212*'Non-GHG Multipliers'!D5</f>
        <v>190269826.41326925</v>
      </c>
      <c r="I4" s="8">
        <f>Calcs!G67*'US COVID adjustment'!I212*'Non-GHG Multipliers'!E5</f>
        <v>200577676.69874212</v>
      </c>
      <c r="J4" s="8">
        <f>Calcs!H67*'US COVID adjustment'!J212*'Non-GHG Multipliers'!F5</f>
        <v>223371545.66431028</v>
      </c>
      <c r="K4" s="8">
        <f>Calcs!I67*'US COVID adjustment'!K212*'Non-GHG Multipliers'!G5</f>
        <v>238422041.71844795</v>
      </c>
      <c r="L4" s="8">
        <f>Calcs!J67*'US COVID adjustment'!L212*'Non-GHG Multipliers'!H5</f>
        <v>253830822.30123067</v>
      </c>
      <c r="M4" s="8">
        <f>Calcs!K67*'US COVID adjustment'!M212*'Non-GHG Multipliers'!I5</f>
        <v>258411139.46920514</v>
      </c>
      <c r="N4" s="8">
        <f>Calcs!L67*'US COVID adjustment'!N212*'Non-GHG Multipliers'!J5</f>
        <v>260598331.76460877</v>
      </c>
      <c r="O4" s="8">
        <f>Calcs!M67*'US COVID adjustment'!O212*'Non-GHG Multipliers'!K5</f>
        <v>262519518.25803974</v>
      </c>
      <c r="P4" s="8">
        <f>Calcs!N67*'US COVID adjustment'!P212*'Non-GHG Multipliers'!L5</f>
        <v>264786628.90497154</v>
      </c>
      <c r="Q4" s="8">
        <f>Calcs!O67*'US COVID adjustment'!Q212*'Non-GHG Multipliers'!M5</f>
        <v>267724654.66617599</v>
      </c>
      <c r="R4" s="8">
        <f>Calcs!P67*'US COVID adjustment'!R212*'Non-GHG Multipliers'!N5</f>
        <v>270397441.71520948</v>
      </c>
      <c r="S4" s="8">
        <f>Calcs!Q67*'US COVID adjustment'!S212*'Non-GHG Multipliers'!O5</f>
        <v>272255657.85298175</v>
      </c>
      <c r="T4" s="8">
        <f>Calcs!R67*'US COVID adjustment'!T212*'Non-GHG Multipliers'!P5</f>
        <v>274873951.64305294</v>
      </c>
      <c r="U4" s="8">
        <f>Calcs!S67*'US COVID adjustment'!U212*'Non-GHG Multipliers'!Q5</f>
        <v>277296373.08078241</v>
      </c>
      <c r="V4" s="8">
        <f>Calcs!T67*'US COVID adjustment'!V212*'Non-GHG Multipliers'!R5</f>
        <v>278270739.11081231</v>
      </c>
      <c r="W4" s="8">
        <f>Calcs!U67*'US COVID adjustment'!W212*'Non-GHG Multipliers'!S5</f>
        <v>278731564.05949402</v>
      </c>
      <c r="X4" s="8">
        <f>Calcs!V67*'US COVID adjustment'!X212*'Non-GHG Multipliers'!T5</f>
        <v>279603935.56298476</v>
      </c>
      <c r="Y4" s="8">
        <f>Calcs!W67*'US COVID adjustment'!Y212*'Non-GHG Multipliers'!U5</f>
        <v>280504358.07651114</v>
      </c>
      <c r="Z4" s="8">
        <f>Calcs!X67*'US COVID adjustment'!Z212*'Non-GHG Multipliers'!V5</f>
        <v>282112677.73268688</v>
      </c>
      <c r="AA4" s="8">
        <f>Calcs!Y67*'US COVID adjustment'!AA212*'Non-GHG Multipliers'!W5</f>
        <v>283564553.7943337</v>
      </c>
      <c r="AB4" s="8">
        <f>Calcs!Z67*'US COVID adjustment'!AB212*'Non-GHG Multipliers'!X5</f>
        <v>284979813.08727461</v>
      </c>
      <c r="AC4" s="8">
        <f>Calcs!AA67*'US COVID adjustment'!AC212*'Non-GHG Multipliers'!Y5</f>
        <v>287515557.4108808</v>
      </c>
      <c r="AD4" s="8">
        <f>Calcs!AB67*'US COVID adjustment'!AD212*'Non-GHG Multipliers'!Z5</f>
        <v>291400648.87319237</v>
      </c>
      <c r="AE4" s="8">
        <f>Calcs!AC67*'US COVID adjustment'!AE212*'Non-GHG Multipliers'!AA5</f>
        <v>294363725.22883505</v>
      </c>
      <c r="AF4" s="8">
        <f>Calcs!AD67*'US COVID adjustment'!AF212*'Non-GHG Multipliers'!AB5</f>
        <v>295608439.78353101</v>
      </c>
      <c r="AG4" s="8">
        <f>Calcs!AE67*'US COVID adjustment'!AG212*'Non-GHG Multipliers'!AC5</f>
        <v>298249141.20837921</v>
      </c>
      <c r="AH4" s="8">
        <f>Calcs!AF67*'US COVID adjustment'!AH212*'Non-GHG Multipliers'!AD5</f>
        <v>300230431.63764054</v>
      </c>
      <c r="AI4" s="8">
        <f>Calcs!AG67*'US COVID adjustment'!AI212*'Non-GHG Multipliers'!AE5</f>
        <v>302626696.36097747</v>
      </c>
      <c r="AJ4" s="8">
        <f>Calcs!AH67*'US COVID adjustment'!AJ212*'Non-GHG Multipliers'!AF5</f>
        <v>304680565.19516116</v>
      </c>
      <c r="AK4" s="8">
        <f>Calcs!AI67*'US COVID adjustment'!AK212*'Non-GHG Multipliers'!AG5</f>
        <v>306438138.71757817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68*'US COVID adjustment'!G213*'Non-GHG Multipliers'!C6</f>
        <v>57808443293.78968</v>
      </c>
      <c r="H5" s="8">
        <f>Calcs!F68*'US COVID adjustment'!H213*'Non-GHG Multipliers'!D6</f>
        <v>50412291052.569496</v>
      </c>
      <c r="I5" s="8">
        <f>Calcs!G68*'US COVID adjustment'!I213*'Non-GHG Multipliers'!E6</f>
        <v>52637897498.247551</v>
      </c>
      <c r="J5" s="8">
        <f>Calcs!H68*'US COVID adjustment'!J213*'Non-GHG Multipliers'!F6</f>
        <v>57323116591.211868</v>
      </c>
      <c r="K5" s="8">
        <f>Calcs!I68*'US COVID adjustment'!K213*'Non-GHG Multipliers'!G6</f>
        <v>60611249360.558517</v>
      </c>
      <c r="L5" s="8">
        <f>Calcs!J68*'US COVID adjustment'!L213*'Non-GHG Multipliers'!H6</f>
        <v>63456860405.963814</v>
      </c>
      <c r="M5" s="8">
        <f>Calcs!K68*'US COVID adjustment'!M213*'Non-GHG Multipliers'!I6</f>
        <v>64116625523.894875</v>
      </c>
      <c r="N5" s="8">
        <f>Calcs!L68*'US COVID adjustment'!N213*'Non-GHG Multipliers'!J6</f>
        <v>64430008213.718674</v>
      </c>
      <c r="O5" s="8">
        <f>Calcs!M68*'US COVID adjustment'!O213*'Non-GHG Multipliers'!K6</f>
        <v>64150361111.919571</v>
      </c>
      <c r="P5" s="8">
        <f>Calcs!N68*'US COVID adjustment'!P213*'Non-GHG Multipliers'!L6</f>
        <v>64884553812.25399</v>
      </c>
      <c r="Q5" s="8">
        <f>Calcs!O68*'US COVID adjustment'!Q213*'Non-GHG Multipliers'!M6</f>
        <v>65947811303.69873</v>
      </c>
      <c r="R5" s="8">
        <f>Calcs!P68*'US COVID adjustment'!R213*'Non-GHG Multipliers'!N6</f>
        <v>66344809691.680267</v>
      </c>
      <c r="S5" s="8">
        <f>Calcs!Q68*'US COVID adjustment'!S213*'Non-GHG Multipliers'!O6</f>
        <v>66457756420.745163</v>
      </c>
      <c r="T5" s="8">
        <f>Calcs!R68*'US COVID adjustment'!T213*'Non-GHG Multipliers'!P6</f>
        <v>66849191473.335625</v>
      </c>
      <c r="U5" s="8">
        <f>Calcs!S68*'US COVID adjustment'!U213*'Non-GHG Multipliers'!Q6</f>
        <v>67223024583.233177</v>
      </c>
      <c r="V5" s="8">
        <f>Calcs!T68*'US COVID adjustment'!V213*'Non-GHG Multipliers'!R6</f>
        <v>66913255555.681526</v>
      </c>
      <c r="W5" s="8">
        <f>Calcs!U68*'US COVID adjustment'!W213*'Non-GHG Multipliers'!S6</f>
        <v>66246680506.538658</v>
      </c>
      <c r="X5" s="8">
        <f>Calcs!V68*'US COVID adjustment'!X213*'Non-GHG Multipliers'!T6</f>
        <v>66725436112.508522</v>
      </c>
      <c r="Y5" s="8">
        <f>Calcs!W68*'US COVID adjustment'!Y213*'Non-GHG Multipliers'!U6</f>
        <v>66809395551.104156</v>
      </c>
      <c r="Z5" s="8">
        <f>Calcs!X68*'US COVID adjustment'!Z213*'Non-GHG Multipliers'!V6</f>
        <v>66902137400.555336</v>
      </c>
      <c r="AA5" s="8">
        <f>Calcs!Y68*'US COVID adjustment'!AA213*'Non-GHG Multipliers'!W6</f>
        <v>67269884776.053284</v>
      </c>
      <c r="AB5" s="8">
        <f>Calcs!Z68*'US COVID adjustment'!AB213*'Non-GHG Multipliers'!X6</f>
        <v>67654796169.556534</v>
      </c>
      <c r="AC5" s="8">
        <f>Calcs!AA68*'US COVID adjustment'!AC213*'Non-GHG Multipliers'!Y6</f>
        <v>68382013656.762077</v>
      </c>
      <c r="AD5" s="8">
        <f>Calcs!AB68*'US COVID adjustment'!AD213*'Non-GHG Multipliers'!Z6</f>
        <v>69589517820.20903</v>
      </c>
      <c r="AE5" s="8">
        <f>Calcs!AC68*'US COVID adjustment'!AE213*'Non-GHG Multipliers'!AA6</f>
        <v>70001053727.251251</v>
      </c>
      <c r="AF5" s="8">
        <f>Calcs!AD68*'US COVID adjustment'!AF213*'Non-GHG Multipliers'!AB6</f>
        <v>70164527811.911011</v>
      </c>
      <c r="AG5" s="8">
        <f>Calcs!AE68*'US COVID adjustment'!AG213*'Non-GHG Multipliers'!AC6</f>
        <v>70396957171.067047</v>
      </c>
      <c r="AH5" s="8">
        <f>Calcs!AF68*'US COVID adjustment'!AH213*'Non-GHG Multipliers'!AD6</f>
        <v>70052849990.737518</v>
      </c>
      <c r="AI5" s="8">
        <f>Calcs!AG68*'US COVID adjustment'!AI213*'Non-GHG Multipliers'!AE6</f>
        <v>70363033304.740845</v>
      </c>
      <c r="AJ5" s="8">
        <f>Calcs!AH68*'US COVID adjustment'!AJ213*'Non-GHG Multipliers'!AF6</f>
        <v>70158671677.401184</v>
      </c>
      <c r="AK5" s="8">
        <f>Calcs!AI68*'US COVID adjustment'!AK213*'Non-GHG Multipliers'!AG6</f>
        <v>70386591924.350174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69*'US COVID adjustment'!G214*'Non-GHG Multipliers'!C7</f>
        <v>344021457.51264405</v>
      </c>
      <c r="H6" s="8">
        <f>Calcs!F69*'US COVID adjustment'!H214*'Non-GHG Multipliers'!D7</f>
        <v>313644278.46152914</v>
      </c>
      <c r="I6" s="8">
        <f>Calcs!G69*'US COVID adjustment'!I214*'Non-GHG Multipliers'!E7</f>
        <v>329523933.4125728</v>
      </c>
      <c r="J6" s="8">
        <f>Calcs!H69*'US COVID adjustment'!J214*'Non-GHG Multipliers'!F7</f>
        <v>355465755.47228491</v>
      </c>
      <c r="K6" s="8">
        <f>Calcs!I69*'US COVID adjustment'!K214*'Non-GHG Multipliers'!G7</f>
        <v>373627178.1497122</v>
      </c>
      <c r="L6" s="8">
        <f>Calcs!J69*'US COVID adjustment'!L214*'Non-GHG Multipliers'!H7</f>
        <v>395182462.24388254</v>
      </c>
      <c r="M6" s="8">
        <f>Calcs!K69*'US COVID adjustment'!M214*'Non-GHG Multipliers'!I7</f>
        <v>402109376.11486578</v>
      </c>
      <c r="N6" s="8">
        <f>Calcs!L69*'US COVID adjustment'!N214*'Non-GHG Multipliers'!J7</f>
        <v>405682873.72051555</v>
      </c>
      <c r="O6" s="8">
        <f>Calcs!M69*'US COVID adjustment'!O214*'Non-GHG Multipliers'!K7</f>
        <v>409434069.13202453</v>
      </c>
      <c r="P6" s="8">
        <f>Calcs!N69*'US COVID adjustment'!P214*'Non-GHG Multipliers'!L7</f>
        <v>413024051.1912235</v>
      </c>
      <c r="Q6" s="8">
        <f>Calcs!O69*'US COVID adjustment'!Q214*'Non-GHG Multipliers'!M7</f>
        <v>419010859.87369275</v>
      </c>
      <c r="R6" s="8">
        <f>Calcs!P69*'US COVID adjustment'!R214*'Non-GHG Multipliers'!N7</f>
        <v>424927179.04653013</v>
      </c>
      <c r="S6" s="8">
        <f>Calcs!Q69*'US COVID adjustment'!S214*'Non-GHG Multipliers'!O7</f>
        <v>429782105.45980531</v>
      </c>
      <c r="T6" s="8">
        <f>Calcs!R69*'US COVID adjustment'!T214*'Non-GHG Multipliers'!P7</f>
        <v>437265461.14939159</v>
      </c>
      <c r="U6" s="8">
        <f>Calcs!S69*'US COVID adjustment'!U214*'Non-GHG Multipliers'!Q7</f>
        <v>442627895.37285322</v>
      </c>
      <c r="V6" s="8">
        <f>Calcs!T69*'US COVID adjustment'!V214*'Non-GHG Multipliers'!R7</f>
        <v>445553114.02902573</v>
      </c>
      <c r="W6" s="8">
        <f>Calcs!U69*'US COVID adjustment'!W214*'Non-GHG Multipliers'!S7</f>
        <v>447826446.17099398</v>
      </c>
      <c r="X6" s="8">
        <f>Calcs!V69*'US COVID adjustment'!X214*'Non-GHG Multipliers'!T7</f>
        <v>451077534.48769253</v>
      </c>
      <c r="Y6" s="8">
        <f>Calcs!W69*'US COVID adjustment'!Y214*'Non-GHG Multipliers'!U7</f>
        <v>455563728.51535666</v>
      </c>
      <c r="Z6" s="8">
        <f>Calcs!X69*'US COVID adjustment'!Z214*'Non-GHG Multipliers'!V7</f>
        <v>461161236.25309211</v>
      </c>
      <c r="AA6" s="8">
        <f>Calcs!Y69*'US COVID adjustment'!AA214*'Non-GHG Multipliers'!W7</f>
        <v>466948623.59716785</v>
      </c>
      <c r="AB6" s="8">
        <f>Calcs!Z69*'US COVID adjustment'!AB214*'Non-GHG Multipliers'!X7</f>
        <v>472856662.54736465</v>
      </c>
      <c r="AC6" s="8">
        <f>Calcs!AA69*'US COVID adjustment'!AC214*'Non-GHG Multipliers'!Y7</f>
        <v>480382449.24422389</v>
      </c>
      <c r="AD6" s="8">
        <f>Calcs!AB69*'US COVID adjustment'!AD214*'Non-GHG Multipliers'!Z7</f>
        <v>490217185.06692594</v>
      </c>
      <c r="AE6" s="8">
        <f>Calcs!AC69*'US COVID adjustment'!AE214*'Non-GHG Multipliers'!AA7</f>
        <v>498517364.68518847</v>
      </c>
      <c r="AF6" s="8">
        <f>Calcs!AD69*'US COVID adjustment'!AF214*'Non-GHG Multipliers'!AB7</f>
        <v>502524994.32670099</v>
      </c>
      <c r="AG6" s="8">
        <f>Calcs!AE69*'US COVID adjustment'!AG214*'Non-GHG Multipliers'!AC7</f>
        <v>512649058.86970747</v>
      </c>
      <c r="AH6" s="8">
        <f>Calcs!AF69*'US COVID adjustment'!AH214*'Non-GHG Multipliers'!AD7</f>
        <v>519774742.66510105</v>
      </c>
      <c r="AI6" s="8">
        <f>Calcs!AG69*'US COVID adjustment'!AI214*'Non-GHG Multipliers'!AE7</f>
        <v>528367025.75547707</v>
      </c>
      <c r="AJ6" s="8">
        <f>Calcs!AH69*'US COVID adjustment'!AJ214*'Non-GHG Multipliers'!AF7</f>
        <v>536413498.20650244</v>
      </c>
      <c r="AK6" s="8">
        <f>Calcs!AI69*'US COVID adjustment'!AK214*'Non-GHG Multipliers'!AG7</f>
        <v>544364169.09109163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70*'US COVID adjustment'!G215*'Non-GHG Multipliers'!C8</f>
        <v>218901301.23930323</v>
      </c>
      <c r="H7" s="8">
        <f>Calcs!F70*'US COVID adjustment'!H215*'Non-GHG Multipliers'!D8</f>
        <v>235138845.03061363</v>
      </c>
      <c r="I7" s="8">
        <f>Calcs!G70*'US COVID adjustment'!I215*'Non-GHG Multipliers'!E8</f>
        <v>246840957.15011069</v>
      </c>
      <c r="J7" s="8">
        <f>Calcs!H70*'US COVID adjustment'!J215*'Non-GHG Multipliers'!F8</f>
        <v>250104166.54883769</v>
      </c>
      <c r="K7" s="8">
        <f>Calcs!I70*'US COVID adjustment'!K215*'Non-GHG Multipliers'!G8</f>
        <v>255728368.80765367</v>
      </c>
      <c r="L7" s="8">
        <f>Calcs!J70*'US COVID adjustment'!L215*'Non-GHG Multipliers'!H8</f>
        <v>261023790.93393704</v>
      </c>
      <c r="M7" s="8">
        <f>Calcs!K70*'US COVID adjustment'!M215*'Non-GHG Multipliers'!I8</f>
        <v>263824686.13394827</v>
      </c>
      <c r="N7" s="8">
        <f>Calcs!L70*'US COVID adjustment'!N215*'Non-GHG Multipliers'!J8</f>
        <v>266488984.84918281</v>
      </c>
      <c r="O7" s="8">
        <f>Calcs!M70*'US COVID adjustment'!O215*'Non-GHG Multipliers'!K8</f>
        <v>269261550.19452685</v>
      </c>
      <c r="P7" s="8">
        <f>Calcs!N70*'US COVID adjustment'!P215*'Non-GHG Multipliers'!L8</f>
        <v>272053101.77052903</v>
      </c>
      <c r="Q7" s="8">
        <f>Calcs!O70*'US COVID adjustment'!Q215*'Non-GHG Multipliers'!M8</f>
        <v>274239046.80359644</v>
      </c>
      <c r="R7" s="8">
        <f>Calcs!P70*'US COVID adjustment'!R215*'Non-GHG Multipliers'!N8</f>
        <v>276970563.55146068</v>
      </c>
      <c r="S7" s="8">
        <f>Calcs!Q70*'US COVID adjustment'!S215*'Non-GHG Multipliers'!O8</f>
        <v>280107416.34959519</v>
      </c>
      <c r="T7" s="8">
        <f>Calcs!R70*'US COVID adjustment'!T215*'Non-GHG Multipliers'!P8</f>
        <v>282561995.58957386</v>
      </c>
      <c r="U7" s="8">
        <f>Calcs!S70*'US COVID adjustment'!U215*'Non-GHG Multipliers'!Q8</f>
        <v>285208207.63101441</v>
      </c>
      <c r="V7" s="8">
        <f>Calcs!T70*'US COVID adjustment'!V215*'Non-GHG Multipliers'!R8</f>
        <v>288711137.71308291</v>
      </c>
      <c r="W7" s="8">
        <f>Calcs!U70*'US COVID adjustment'!W215*'Non-GHG Multipliers'!S8</f>
        <v>291787787.39878023</v>
      </c>
      <c r="X7" s="8">
        <f>Calcs!V70*'US COVID adjustment'!X215*'Non-GHG Multipliers'!T8</f>
        <v>294487558.32568163</v>
      </c>
      <c r="Y7" s="8">
        <f>Calcs!W70*'US COVID adjustment'!Y215*'Non-GHG Multipliers'!U8</f>
        <v>297343798.43344665</v>
      </c>
      <c r="Z7" s="8">
        <f>Calcs!X70*'US COVID adjustment'!Z215*'Non-GHG Multipliers'!V8</f>
        <v>300415615.37792826</v>
      </c>
      <c r="AA7" s="8">
        <f>Calcs!Y70*'US COVID adjustment'!AA215*'Non-GHG Multipliers'!W8</f>
        <v>303345865.14989722</v>
      </c>
      <c r="AB7" s="8">
        <f>Calcs!Z70*'US COVID adjustment'!AB215*'Non-GHG Multipliers'!X8</f>
        <v>307116504.66720843</v>
      </c>
      <c r="AC7" s="8">
        <f>Calcs!AA70*'US COVID adjustment'!AC215*'Non-GHG Multipliers'!Y8</f>
        <v>310453646.02466905</v>
      </c>
      <c r="AD7" s="8">
        <f>Calcs!AB70*'US COVID adjustment'!AD215*'Non-GHG Multipliers'!Z8</f>
        <v>314038991.09438527</v>
      </c>
      <c r="AE7" s="8">
        <f>Calcs!AC70*'US COVID adjustment'!AE215*'Non-GHG Multipliers'!AA8</f>
        <v>317692730.23423457</v>
      </c>
      <c r="AF7" s="8">
        <f>Calcs!AD70*'US COVID adjustment'!AF215*'Non-GHG Multipliers'!AB8</f>
        <v>321475783.46159327</v>
      </c>
      <c r="AG7" s="8">
        <f>Calcs!AE70*'US COVID adjustment'!AG215*'Non-GHG Multipliers'!AC8</f>
        <v>326082092.80788887</v>
      </c>
      <c r="AH7" s="8">
        <f>Calcs!AF70*'US COVID adjustment'!AH215*'Non-GHG Multipliers'!AD8</f>
        <v>330542343.17853594</v>
      </c>
      <c r="AI7" s="8">
        <f>Calcs!AG70*'US COVID adjustment'!AI215*'Non-GHG Multipliers'!AE8</f>
        <v>334901242.81352925</v>
      </c>
      <c r="AJ7" s="8">
        <f>Calcs!AH70*'US COVID adjustment'!AJ215*'Non-GHG Multipliers'!AF8</f>
        <v>339496041.81364441</v>
      </c>
      <c r="AK7" s="8">
        <f>Calcs!AI70*'US COVID adjustment'!AK215*'Non-GHG Multipliers'!AG8</f>
        <v>344867044.0889968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71*'US COVID adjustment'!G216*'Non-GHG Multipliers'!C9</f>
        <v>379024.26226660394</v>
      </c>
      <c r="H8" s="8">
        <f>Calcs!F71*'US COVID adjustment'!H216*'Non-GHG Multipliers'!D9</f>
        <v>360807.79314013058</v>
      </c>
      <c r="I8" s="8">
        <f>Calcs!G71*'US COVID adjustment'!I216*'Non-GHG Multipliers'!E9</f>
        <v>400378.00173348485</v>
      </c>
      <c r="J8" s="8">
        <f>Calcs!H71*'US COVID adjustment'!J216*'Non-GHG Multipliers'!F9</f>
        <v>420386.57433071703</v>
      </c>
      <c r="K8" s="8">
        <f>Calcs!I71*'US COVID adjustment'!K216*'Non-GHG Multipliers'!G9</f>
        <v>450602.72707822506</v>
      </c>
      <c r="L8" s="8">
        <f>Calcs!J71*'US COVID adjustment'!L216*'Non-GHG Multipliers'!H9</f>
        <v>479351.78552768967</v>
      </c>
      <c r="M8" s="8">
        <f>Calcs!K71*'US COVID adjustment'!M216*'Non-GHG Multipliers'!I9</f>
        <v>485724.34172994981</v>
      </c>
      <c r="N8" s="8">
        <f>Calcs!L71*'US COVID adjustment'!N216*'Non-GHG Multipliers'!J9</f>
        <v>490345.95991892874</v>
      </c>
      <c r="O8" s="8">
        <f>Calcs!M71*'US COVID adjustment'!O216*'Non-GHG Multipliers'!K9</f>
        <v>496812.7024755468</v>
      </c>
      <c r="P8" s="8">
        <f>Calcs!N71*'US COVID adjustment'!P216*'Non-GHG Multipliers'!L9</f>
        <v>502133.84147088189</v>
      </c>
      <c r="Q8" s="8">
        <f>Calcs!O71*'US COVID adjustment'!Q216*'Non-GHG Multipliers'!M9</f>
        <v>509467.84219849337</v>
      </c>
      <c r="R8" s="8">
        <f>Calcs!P71*'US COVID adjustment'!R216*'Non-GHG Multipliers'!N9</f>
        <v>518373.87532504555</v>
      </c>
      <c r="S8" s="8">
        <f>Calcs!Q71*'US COVID adjustment'!S216*'Non-GHG Multipliers'!O9</f>
        <v>527155.00522528426</v>
      </c>
      <c r="T8" s="8">
        <f>Calcs!R71*'US COVID adjustment'!T216*'Non-GHG Multipliers'!P9</f>
        <v>532580.73851786426</v>
      </c>
      <c r="U8" s="8">
        <f>Calcs!S71*'US COVID adjustment'!U216*'Non-GHG Multipliers'!Q9</f>
        <v>539012.16977733898</v>
      </c>
      <c r="V8" s="8">
        <f>Calcs!T71*'US COVID adjustment'!V216*'Non-GHG Multipliers'!R9</f>
        <v>547644.88132300472</v>
      </c>
      <c r="W8" s="8">
        <f>Calcs!U71*'US COVID adjustment'!W216*'Non-GHG Multipliers'!S9</f>
        <v>554340.9199924994</v>
      </c>
      <c r="X8" s="8">
        <f>Calcs!V71*'US COVID adjustment'!X216*'Non-GHG Multipliers'!T9</f>
        <v>559477.93052339251</v>
      </c>
      <c r="Y8" s="8">
        <f>Calcs!W71*'US COVID adjustment'!Y216*'Non-GHG Multipliers'!U9</f>
        <v>566882.73318900296</v>
      </c>
      <c r="Z8" s="8">
        <f>Calcs!X71*'US COVID adjustment'!Z216*'Non-GHG Multipliers'!V9</f>
        <v>573639.09242093761</v>
      </c>
      <c r="AA8" s="8">
        <f>Calcs!Y71*'US COVID adjustment'!AA216*'Non-GHG Multipliers'!W9</f>
        <v>585325.14468314231</v>
      </c>
      <c r="AB8" s="8">
        <f>Calcs!Z71*'US COVID adjustment'!AB216*'Non-GHG Multipliers'!X9</f>
        <v>595524.50774851057</v>
      </c>
      <c r="AC8" s="8">
        <f>Calcs!AA71*'US COVID adjustment'!AC216*'Non-GHG Multipliers'!Y9</f>
        <v>604905.17916641419</v>
      </c>
      <c r="AD8" s="8">
        <f>Calcs!AB71*'US COVID adjustment'!AD216*'Non-GHG Multipliers'!Z9</f>
        <v>614129.26808203582</v>
      </c>
      <c r="AE8" s="8">
        <f>Calcs!AC71*'US COVID adjustment'!AE216*'Non-GHG Multipliers'!AA9</f>
        <v>622591.64325995534</v>
      </c>
      <c r="AF8" s="8">
        <f>Calcs!AD71*'US COVID adjustment'!AF216*'Non-GHG Multipliers'!AB9</f>
        <v>631099.85135126754</v>
      </c>
      <c r="AG8" s="8">
        <f>Calcs!AE71*'US COVID adjustment'!AG216*'Non-GHG Multipliers'!AC9</f>
        <v>642746.10541681503</v>
      </c>
      <c r="AH8" s="8">
        <f>Calcs!AF71*'US COVID adjustment'!AH216*'Non-GHG Multipliers'!AD9</f>
        <v>653150.11995501304</v>
      </c>
      <c r="AI8" s="8">
        <f>Calcs!AG71*'US COVID adjustment'!AI216*'Non-GHG Multipliers'!AE9</f>
        <v>661680.94023452373</v>
      </c>
      <c r="AJ8" s="8">
        <f>Calcs!AH71*'US COVID adjustment'!AJ216*'Non-GHG Multipliers'!AF9</f>
        <v>669340.30379458377</v>
      </c>
      <c r="AK8" s="8">
        <f>Calcs!AI71*'US COVID adjustment'!AK216*'Non-GHG Multipliers'!AG9</f>
        <v>679754.62827942357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72*'US COVID adjustment'!G217*'Non-GHG Multipliers'!C10</f>
        <v>65872571.440554939</v>
      </c>
      <c r="H9" s="8">
        <f>Calcs!F72*'US COVID adjustment'!H217*'Non-GHG Multipliers'!D10</f>
        <v>67557431.015789375</v>
      </c>
      <c r="I9" s="8">
        <f>Calcs!G72*'US COVID adjustment'!I217*'Non-GHG Multipliers'!E10</f>
        <v>72107115.613946915</v>
      </c>
      <c r="J9" s="8">
        <f>Calcs!H72*'US COVID adjustment'!J217*'Non-GHG Multipliers'!F10</f>
        <v>70146524.298403025</v>
      </c>
      <c r="K9" s="8">
        <f>Calcs!I72*'US COVID adjustment'!K217*'Non-GHG Multipliers'!G10</f>
        <v>71636284.923647121</v>
      </c>
      <c r="L9" s="8">
        <f>Calcs!J72*'US COVID adjustment'!L217*'Non-GHG Multipliers'!H10</f>
        <v>72144089.426631734</v>
      </c>
      <c r="M9" s="8">
        <f>Calcs!K72*'US COVID adjustment'!M217*'Non-GHG Multipliers'!I10</f>
        <v>72432831.487382188</v>
      </c>
      <c r="N9" s="8">
        <f>Calcs!L72*'US COVID adjustment'!N217*'Non-GHG Multipliers'!J10</f>
        <v>73269894.573782101</v>
      </c>
      <c r="O9" s="8">
        <f>Calcs!M72*'US COVID adjustment'!O217*'Non-GHG Multipliers'!K10</f>
        <v>74456638.254423633</v>
      </c>
      <c r="P9" s="8">
        <f>Calcs!N72*'US COVID adjustment'!P217*'Non-GHG Multipliers'!L10</f>
        <v>75476921.386817291</v>
      </c>
      <c r="Q9" s="8">
        <f>Calcs!O72*'US COVID adjustment'!Q217*'Non-GHG Multipliers'!M10</f>
        <v>76747365.300732434</v>
      </c>
      <c r="R9" s="8">
        <f>Calcs!P72*'US COVID adjustment'!R217*'Non-GHG Multipliers'!N10</f>
        <v>77963161.561796606</v>
      </c>
      <c r="S9" s="8">
        <f>Calcs!Q72*'US COVID adjustment'!S217*'Non-GHG Multipliers'!O10</f>
        <v>78905849.04175438</v>
      </c>
      <c r="T9" s="8">
        <f>Calcs!R72*'US COVID adjustment'!T217*'Non-GHG Multipliers'!P10</f>
        <v>79492691.755009189</v>
      </c>
      <c r="U9" s="8">
        <f>Calcs!S72*'US COVID adjustment'!U217*'Non-GHG Multipliers'!Q10</f>
        <v>80172047.457473546</v>
      </c>
      <c r="V9" s="8">
        <f>Calcs!T72*'US COVID adjustment'!V217*'Non-GHG Multipliers'!R10</f>
        <v>80516357.178844243</v>
      </c>
      <c r="W9" s="8">
        <f>Calcs!U72*'US COVID adjustment'!W217*'Non-GHG Multipliers'!S10</f>
        <v>80409163.495141774</v>
      </c>
      <c r="X9" s="8">
        <f>Calcs!V72*'US COVID adjustment'!X217*'Non-GHG Multipliers'!T10</f>
        <v>80523447.224525064</v>
      </c>
      <c r="Y9" s="8">
        <f>Calcs!W72*'US COVID adjustment'!Y217*'Non-GHG Multipliers'!U10</f>
        <v>80940403.617460608</v>
      </c>
      <c r="Z9" s="8">
        <f>Calcs!X72*'US COVID adjustment'!Z217*'Non-GHG Multipliers'!V10</f>
        <v>81177781.231408074</v>
      </c>
      <c r="AA9" s="8">
        <f>Calcs!Y72*'US COVID adjustment'!AA217*'Non-GHG Multipliers'!W10</f>
        <v>81159443.881735414</v>
      </c>
      <c r="AB9" s="8">
        <f>Calcs!Z72*'US COVID adjustment'!AB217*'Non-GHG Multipliers'!X10</f>
        <v>81368059.197524264</v>
      </c>
      <c r="AC9" s="8">
        <f>Calcs!AA72*'US COVID adjustment'!AC217*'Non-GHG Multipliers'!Y10</f>
        <v>81851247.820381626</v>
      </c>
      <c r="AD9" s="8">
        <f>Calcs!AB72*'US COVID adjustment'!AD217*'Non-GHG Multipliers'!Z10</f>
        <v>82624102.632035956</v>
      </c>
      <c r="AE9" s="8">
        <f>Calcs!AC72*'US COVID adjustment'!AE217*'Non-GHG Multipliers'!AA10</f>
        <v>83683901.590097964</v>
      </c>
      <c r="AF9" s="8">
        <f>Calcs!AD72*'US COVID adjustment'!AF217*'Non-GHG Multipliers'!AB10</f>
        <v>84167942.318457171</v>
      </c>
      <c r="AG9" s="8">
        <f>Calcs!AE72*'US COVID adjustment'!AG217*'Non-GHG Multipliers'!AC10</f>
        <v>84620606.690655157</v>
      </c>
      <c r="AH9" s="8">
        <f>Calcs!AF72*'US COVID adjustment'!AH217*'Non-GHG Multipliers'!AD10</f>
        <v>85297647.726190761</v>
      </c>
      <c r="AI9" s="8">
        <f>Calcs!AG72*'US COVID adjustment'!AI217*'Non-GHG Multipliers'!AE10</f>
        <v>85907479.655641347</v>
      </c>
      <c r="AJ9" s="8">
        <f>Calcs!AH72*'US COVID adjustment'!AJ217*'Non-GHG Multipliers'!AF10</f>
        <v>86696968.473652735</v>
      </c>
      <c r="AK9" s="8">
        <f>Calcs!AI72*'US COVID adjustment'!AK217*'Non-GHG Multipliers'!AG10</f>
        <v>87490562.198021188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73*'US COVID adjustment'!G218*'Non-GHG Multipliers'!C11</f>
        <v>314110012.5183171</v>
      </c>
      <c r="H10" s="8">
        <f>Calcs!F73*'US COVID adjustment'!H218*'Non-GHG Multipliers'!D11</f>
        <v>329796303.72842985</v>
      </c>
      <c r="I10" s="8">
        <f>Calcs!G73*'US COVID adjustment'!I218*'Non-GHG Multipliers'!E11</f>
        <v>333301950.40862817</v>
      </c>
      <c r="J10" s="8">
        <f>Calcs!H73*'US COVID adjustment'!J218*'Non-GHG Multipliers'!F11</f>
        <v>330141579.32615334</v>
      </c>
      <c r="K10" s="8">
        <f>Calcs!I73*'US COVID adjustment'!K218*'Non-GHG Multipliers'!G11</f>
        <v>335925830.22913826</v>
      </c>
      <c r="L10" s="8">
        <f>Calcs!J73*'US COVID adjustment'!L218*'Non-GHG Multipliers'!H11</f>
        <v>338893405.7012285</v>
      </c>
      <c r="M10" s="8">
        <f>Calcs!K73*'US COVID adjustment'!M218*'Non-GHG Multipliers'!I11</f>
        <v>339745570.93908781</v>
      </c>
      <c r="N10" s="8">
        <f>Calcs!L73*'US COVID adjustment'!N218*'Non-GHG Multipliers'!J11</f>
        <v>340154544.31660092</v>
      </c>
      <c r="O10" s="8">
        <f>Calcs!M73*'US COVID adjustment'!O218*'Non-GHG Multipliers'!K11</f>
        <v>340678949.15433168</v>
      </c>
      <c r="P10" s="8">
        <f>Calcs!N73*'US COVID adjustment'!P218*'Non-GHG Multipliers'!L11</f>
        <v>340844970.43969631</v>
      </c>
      <c r="Q10" s="8">
        <f>Calcs!O73*'US COVID adjustment'!Q218*'Non-GHG Multipliers'!M11</f>
        <v>341680745.37523156</v>
      </c>
      <c r="R10" s="8">
        <f>Calcs!P73*'US COVID adjustment'!R218*'Non-GHG Multipliers'!N11</f>
        <v>342192053.77945459</v>
      </c>
      <c r="S10" s="8">
        <f>Calcs!Q73*'US COVID adjustment'!S218*'Non-GHG Multipliers'!O11</f>
        <v>342293302.892636</v>
      </c>
      <c r="T10" s="8">
        <f>Calcs!R73*'US COVID adjustment'!T218*'Non-GHG Multipliers'!P11</f>
        <v>341499067.71381235</v>
      </c>
      <c r="U10" s="8">
        <f>Calcs!S73*'US COVID adjustment'!U218*'Non-GHG Multipliers'!Q11</f>
        <v>340704795.97972</v>
      </c>
      <c r="V10" s="8">
        <f>Calcs!T73*'US COVID adjustment'!V218*'Non-GHG Multipliers'!R11</f>
        <v>339641779.03423667</v>
      </c>
      <c r="W10" s="8">
        <f>Calcs!U73*'US COVID adjustment'!W218*'Non-GHG Multipliers'!S11</f>
        <v>338242814.63589174</v>
      </c>
      <c r="X10" s="8">
        <f>Calcs!V73*'US COVID adjustment'!X218*'Non-GHG Multipliers'!T11</f>
        <v>337357895.13935947</v>
      </c>
      <c r="Y10" s="8">
        <f>Calcs!W73*'US COVID adjustment'!Y218*'Non-GHG Multipliers'!U11</f>
        <v>336864215.83536774</v>
      </c>
      <c r="Z10" s="8">
        <f>Calcs!X73*'US COVID adjustment'!Z218*'Non-GHG Multipliers'!V11</f>
        <v>336169294.8851878</v>
      </c>
      <c r="AA10" s="8">
        <f>Calcs!Y73*'US COVID adjustment'!AA218*'Non-GHG Multipliers'!W11</f>
        <v>335054463.61141956</v>
      </c>
      <c r="AB10" s="8">
        <f>Calcs!Z73*'US COVID adjustment'!AB218*'Non-GHG Multipliers'!X11</f>
        <v>334493166.04403716</v>
      </c>
      <c r="AC10" s="8">
        <f>Calcs!AA73*'US COVID adjustment'!AC218*'Non-GHG Multipliers'!Y11</f>
        <v>335161259.82652301</v>
      </c>
      <c r="AD10" s="8">
        <f>Calcs!AB73*'US COVID adjustment'!AD218*'Non-GHG Multipliers'!Z11</f>
        <v>335963201.32221586</v>
      </c>
      <c r="AE10" s="8">
        <f>Calcs!AC73*'US COVID adjustment'!AE218*'Non-GHG Multipliers'!AA11</f>
        <v>336028184.99192458</v>
      </c>
      <c r="AF10" s="8">
        <f>Calcs!AD73*'US COVID adjustment'!AF218*'Non-GHG Multipliers'!AB11</f>
        <v>335902365.58162147</v>
      </c>
      <c r="AG10" s="8">
        <f>Calcs!AE73*'US COVID adjustment'!AG218*'Non-GHG Multipliers'!AC11</f>
        <v>336214251.98500317</v>
      </c>
      <c r="AH10" s="8">
        <f>Calcs!AF73*'US COVID adjustment'!AH218*'Non-GHG Multipliers'!AD11</f>
        <v>337561453.38070154</v>
      </c>
      <c r="AI10" s="8">
        <f>Calcs!AG73*'US COVID adjustment'!AI218*'Non-GHG Multipliers'!AE11</f>
        <v>338205520.55615234</v>
      </c>
      <c r="AJ10" s="8">
        <f>Calcs!AH73*'US COVID adjustment'!AJ218*'Non-GHG Multipliers'!AF11</f>
        <v>339432836.18226492</v>
      </c>
      <c r="AK10" s="8">
        <f>Calcs!AI73*'US COVID adjustment'!AK218*'Non-GHG Multipliers'!AG11</f>
        <v>340534962.03073555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74*'US COVID adjustment'!G219*'Non-GHG Multipliers'!C12</f>
        <v>16136243.897982659</v>
      </c>
      <c r="H11" s="8">
        <f>Calcs!F74*'US COVID adjustment'!H219*'Non-GHG Multipliers'!D12</f>
        <v>18656778.248461109</v>
      </c>
      <c r="I11" s="8">
        <f>Calcs!G74*'US COVID adjustment'!I219*'Non-GHG Multipliers'!E12</f>
        <v>15884601.210206641</v>
      </c>
      <c r="J11" s="8">
        <f>Calcs!H74*'US COVID adjustment'!J219*'Non-GHG Multipliers'!F12</f>
        <v>16576386.316837516</v>
      </c>
      <c r="K11" s="8">
        <f>Calcs!I74*'US COVID adjustment'!K219*'Non-GHG Multipliers'!G12</f>
        <v>17087943.878112599</v>
      </c>
      <c r="L11" s="8">
        <f>Calcs!J74*'US COVID adjustment'!L219*'Non-GHG Multipliers'!H12</f>
        <v>17393801.478724387</v>
      </c>
      <c r="M11" s="8">
        <f>Calcs!K74*'US COVID adjustment'!M219*'Non-GHG Multipliers'!I12</f>
        <v>17630504.545837354</v>
      </c>
      <c r="N11" s="8">
        <f>Calcs!L74*'US COVID adjustment'!N219*'Non-GHG Multipliers'!J12</f>
        <v>17482452.975519616</v>
      </c>
      <c r="O11" s="8">
        <f>Calcs!M74*'US COVID adjustment'!O219*'Non-GHG Multipliers'!K12</f>
        <v>17727839.167764574</v>
      </c>
      <c r="P11" s="8">
        <f>Calcs!N74*'US COVID adjustment'!P219*'Non-GHG Multipliers'!L12</f>
        <v>17908598.234354235</v>
      </c>
      <c r="Q11" s="8">
        <f>Calcs!O74*'US COVID adjustment'!Q219*'Non-GHG Multipliers'!M12</f>
        <v>17509886.685050458</v>
      </c>
      <c r="R11" s="8">
        <f>Calcs!P74*'US COVID adjustment'!R219*'Non-GHG Multipliers'!N12</f>
        <v>17806886.914064117</v>
      </c>
      <c r="S11" s="8">
        <f>Calcs!Q74*'US COVID adjustment'!S219*'Non-GHG Multipliers'!O12</f>
        <v>17833249.644272916</v>
      </c>
      <c r="T11" s="8">
        <f>Calcs!R74*'US COVID adjustment'!T219*'Non-GHG Multipliers'!P12</f>
        <v>18018065.786475178</v>
      </c>
      <c r="U11" s="8">
        <f>Calcs!S74*'US COVID adjustment'!U219*'Non-GHG Multipliers'!Q12</f>
        <v>18356115.489815447</v>
      </c>
      <c r="V11" s="8">
        <f>Calcs!T74*'US COVID adjustment'!V219*'Non-GHG Multipliers'!R12</f>
        <v>18631533.520782042</v>
      </c>
      <c r="W11" s="8">
        <f>Calcs!U74*'US COVID adjustment'!W219*'Non-GHG Multipliers'!S12</f>
        <v>19058429.139336668</v>
      </c>
      <c r="X11" s="8">
        <f>Calcs!V74*'US COVID adjustment'!X219*'Non-GHG Multipliers'!T12</f>
        <v>19345376.565255631</v>
      </c>
      <c r="Y11" s="8">
        <f>Calcs!W74*'US COVID adjustment'!Y219*'Non-GHG Multipliers'!U12</f>
        <v>19622255.579082526</v>
      </c>
      <c r="Z11" s="8">
        <f>Calcs!X74*'US COVID adjustment'!Z219*'Non-GHG Multipliers'!V12</f>
        <v>20248800.491171557</v>
      </c>
      <c r="AA11" s="8">
        <f>Calcs!Y74*'US COVID adjustment'!AA219*'Non-GHG Multipliers'!W12</f>
        <v>20356744.695211023</v>
      </c>
      <c r="AB11" s="8">
        <f>Calcs!Z74*'US COVID adjustment'!AB219*'Non-GHG Multipliers'!X12</f>
        <v>20496842.616764005</v>
      </c>
      <c r="AC11" s="8">
        <f>Calcs!AA74*'US COVID adjustment'!AC219*'Non-GHG Multipliers'!Y12</f>
        <v>20854127.569136195</v>
      </c>
      <c r="AD11" s="8">
        <f>Calcs!AB74*'US COVID adjustment'!AD219*'Non-GHG Multipliers'!Z12</f>
        <v>21395384.000131339</v>
      </c>
      <c r="AE11" s="8">
        <f>Calcs!AC74*'US COVID adjustment'!AE219*'Non-GHG Multipliers'!AA12</f>
        <v>21653388.88868935</v>
      </c>
      <c r="AF11" s="8">
        <f>Calcs!AD74*'US COVID adjustment'!AF219*'Non-GHG Multipliers'!AB12</f>
        <v>21715160.751057144</v>
      </c>
      <c r="AG11" s="8">
        <f>Calcs!AE74*'US COVID adjustment'!AG219*'Non-GHG Multipliers'!AC12</f>
        <v>22363372.551093645</v>
      </c>
      <c r="AH11" s="8">
        <f>Calcs!AF74*'US COVID adjustment'!AH219*'Non-GHG Multipliers'!AD12</f>
        <v>22745991.522349581</v>
      </c>
      <c r="AI11" s="8">
        <f>Calcs!AG74*'US COVID adjustment'!AI219*'Non-GHG Multipliers'!AE12</f>
        <v>23152780.518151395</v>
      </c>
      <c r="AJ11" s="8">
        <f>Calcs!AH74*'US COVID adjustment'!AJ219*'Non-GHG Multipliers'!AF12</f>
        <v>23507514.278429549</v>
      </c>
      <c r="AK11" s="8">
        <f>Calcs!AI74*'US COVID adjustment'!AK219*'Non-GHG Multipliers'!AG12</f>
        <v>23940694.66006109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75*'US COVID adjustment'!G220*'Non-GHG Multipliers'!C13</f>
        <v>60223842.903848328</v>
      </c>
      <c r="H12" s="8">
        <f>Calcs!F75*'US COVID adjustment'!H220*'Non-GHG Multipliers'!D13</f>
        <v>59948608.750294775</v>
      </c>
      <c r="I12" s="8">
        <f>Calcs!G75*'US COVID adjustment'!I220*'Non-GHG Multipliers'!E13</f>
        <v>61824025.439239629</v>
      </c>
      <c r="J12" s="8">
        <f>Calcs!H75*'US COVID adjustment'!J220*'Non-GHG Multipliers'!F13</f>
        <v>61375120.479577787</v>
      </c>
      <c r="K12" s="8">
        <f>Calcs!I75*'US COVID adjustment'!K220*'Non-GHG Multipliers'!G13</f>
        <v>64445941.623442255</v>
      </c>
      <c r="L12" s="8">
        <f>Calcs!J75*'US COVID adjustment'!L220*'Non-GHG Multipliers'!H13</f>
        <v>67219754.994202912</v>
      </c>
      <c r="M12" s="8">
        <f>Calcs!K75*'US COVID adjustment'!M220*'Non-GHG Multipliers'!I13</f>
        <v>68778045.418021321</v>
      </c>
      <c r="N12" s="8">
        <f>Calcs!L75*'US COVID adjustment'!N220*'Non-GHG Multipliers'!J13</f>
        <v>69872842.685153902</v>
      </c>
      <c r="O12" s="8">
        <f>Calcs!M75*'US COVID adjustment'!O220*'Non-GHG Multipliers'!K13</f>
        <v>70863236.407145351</v>
      </c>
      <c r="P12" s="8">
        <f>Calcs!N75*'US COVID adjustment'!P220*'Non-GHG Multipliers'!L13</f>
        <v>71769014.297871009</v>
      </c>
      <c r="Q12" s="8">
        <f>Calcs!O75*'US COVID adjustment'!Q220*'Non-GHG Multipliers'!M13</f>
        <v>72915907.809564516</v>
      </c>
      <c r="R12" s="8">
        <f>Calcs!P75*'US COVID adjustment'!R220*'Non-GHG Multipliers'!N13</f>
        <v>73993482.575157762</v>
      </c>
      <c r="S12" s="8">
        <f>Calcs!Q75*'US COVID adjustment'!S220*'Non-GHG Multipliers'!O13</f>
        <v>74975712.24096857</v>
      </c>
      <c r="T12" s="8">
        <f>Calcs!R75*'US COVID adjustment'!T220*'Non-GHG Multipliers'!P13</f>
        <v>75892140.548510745</v>
      </c>
      <c r="U12" s="8">
        <f>Calcs!S75*'US COVID adjustment'!U220*'Non-GHG Multipliers'!Q13</f>
        <v>76884647.657137737</v>
      </c>
      <c r="V12" s="8">
        <f>Calcs!T75*'US COVID adjustment'!V220*'Non-GHG Multipliers'!R13</f>
        <v>78090738.973143518</v>
      </c>
      <c r="W12" s="8">
        <f>Calcs!U75*'US COVID adjustment'!W220*'Non-GHG Multipliers'!S13</f>
        <v>79075716.200317338</v>
      </c>
      <c r="X12" s="8">
        <f>Calcs!V75*'US COVID adjustment'!X220*'Non-GHG Multipliers'!T13</f>
        <v>80037950.817854345</v>
      </c>
      <c r="Y12" s="8">
        <f>Calcs!W75*'US COVID adjustment'!Y220*'Non-GHG Multipliers'!U13</f>
        <v>81185971.469678059</v>
      </c>
      <c r="Z12" s="8">
        <f>Calcs!X75*'US COVID adjustment'!Z220*'Non-GHG Multipliers'!V13</f>
        <v>82082086.814592466</v>
      </c>
      <c r="AA12" s="8">
        <f>Calcs!Y75*'US COVID adjustment'!AA220*'Non-GHG Multipliers'!W13</f>
        <v>83522716.487024128</v>
      </c>
      <c r="AB12" s="8">
        <f>Calcs!Z75*'US COVID adjustment'!AB220*'Non-GHG Multipliers'!X13</f>
        <v>84901336.131372586</v>
      </c>
      <c r="AC12" s="8">
        <f>Calcs!AA75*'US COVID adjustment'!AC220*'Non-GHG Multipliers'!Y13</f>
        <v>86600783.064160153</v>
      </c>
      <c r="AD12" s="8">
        <f>Calcs!AB75*'US COVID adjustment'!AD220*'Non-GHG Multipliers'!Z13</f>
        <v>87917812.217599571</v>
      </c>
      <c r="AE12" s="8">
        <f>Calcs!AC75*'US COVID adjustment'!AE220*'Non-GHG Multipliers'!AA13</f>
        <v>89081678.758844167</v>
      </c>
      <c r="AF12" s="8">
        <f>Calcs!AD75*'US COVID adjustment'!AF220*'Non-GHG Multipliers'!AB13</f>
        <v>90058510.408224076</v>
      </c>
      <c r="AG12" s="8">
        <f>Calcs!AE75*'US COVID adjustment'!AG220*'Non-GHG Multipliers'!AC13</f>
        <v>91413052.290843934</v>
      </c>
      <c r="AH12" s="8">
        <f>Calcs!AF75*'US COVID adjustment'!AH220*'Non-GHG Multipliers'!AD13</f>
        <v>92619024.332520306</v>
      </c>
      <c r="AI12" s="8">
        <f>Calcs!AG75*'US COVID adjustment'!AI220*'Non-GHG Multipliers'!AE13</f>
        <v>93834217.127469257</v>
      </c>
      <c r="AJ12" s="8">
        <f>Calcs!AH75*'US COVID adjustment'!AJ220*'Non-GHG Multipliers'!AF13</f>
        <v>95278083.026156709</v>
      </c>
      <c r="AK12" s="8">
        <f>Calcs!AI75*'US COVID adjustment'!AK220*'Non-GHG Multipliers'!AG13</f>
        <v>96658735.587139711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76*'US COVID adjustment'!G221*'Non-GHG Multipliers'!C14</f>
        <v>0</v>
      </c>
      <c r="H13" s="8">
        <f>Calcs!F76*'US COVID adjustment'!H221*'Non-GHG Multipliers'!D14</f>
        <v>0</v>
      </c>
      <c r="I13" s="8">
        <f>Calcs!G76*'US COVID adjustment'!I221*'Non-GHG Multipliers'!E14</f>
        <v>0</v>
      </c>
      <c r="J13" s="8">
        <f>Calcs!H76*'US COVID adjustment'!J221*'Non-GHG Multipliers'!F14</f>
        <v>0</v>
      </c>
      <c r="K13" s="8">
        <f>Calcs!I76*'US COVID adjustment'!K221*'Non-GHG Multipliers'!G14</f>
        <v>0</v>
      </c>
      <c r="L13" s="8">
        <f>Calcs!J76*'US COVID adjustment'!L221*'Non-GHG Multipliers'!H14</f>
        <v>0</v>
      </c>
      <c r="M13" s="8">
        <f>Calcs!K76*'US COVID adjustment'!M221*'Non-GHG Multipliers'!I14</f>
        <v>0</v>
      </c>
      <c r="N13" s="8">
        <f>Calcs!L76*'US COVID adjustment'!N221*'Non-GHG Multipliers'!J14</f>
        <v>0</v>
      </c>
      <c r="O13" s="8">
        <f>Calcs!M76*'US COVID adjustment'!O221*'Non-GHG Multipliers'!K14</f>
        <v>0</v>
      </c>
      <c r="P13" s="8">
        <f>Calcs!N76*'US COVID adjustment'!P221*'Non-GHG Multipliers'!L14</f>
        <v>0</v>
      </c>
      <c r="Q13" s="8">
        <f>Calcs!O76*'US COVID adjustment'!Q221*'Non-GHG Multipliers'!M14</f>
        <v>0</v>
      </c>
      <c r="R13" s="8">
        <f>Calcs!P76*'US COVID adjustment'!R221*'Non-GHG Multipliers'!N14</f>
        <v>0</v>
      </c>
      <c r="S13" s="8">
        <f>Calcs!Q76*'US COVID adjustment'!S221*'Non-GHG Multipliers'!O14</f>
        <v>0</v>
      </c>
      <c r="T13" s="8">
        <f>Calcs!R76*'US COVID adjustment'!T221*'Non-GHG Multipliers'!P14</f>
        <v>0</v>
      </c>
      <c r="U13" s="8">
        <f>Calcs!S76*'US COVID adjustment'!U221*'Non-GHG Multipliers'!Q14</f>
        <v>0</v>
      </c>
      <c r="V13" s="8">
        <f>Calcs!T76*'US COVID adjustment'!V221*'Non-GHG Multipliers'!R14</f>
        <v>0</v>
      </c>
      <c r="W13" s="8">
        <f>Calcs!U76*'US COVID adjustment'!W221*'Non-GHG Multipliers'!S14</f>
        <v>0</v>
      </c>
      <c r="X13" s="8">
        <f>Calcs!V76*'US COVID adjustment'!X221*'Non-GHG Multipliers'!T14</f>
        <v>0</v>
      </c>
      <c r="Y13" s="8">
        <f>Calcs!W76*'US COVID adjustment'!Y221*'Non-GHG Multipliers'!U14</f>
        <v>0</v>
      </c>
      <c r="Z13" s="8">
        <f>Calcs!X76*'US COVID adjustment'!Z221*'Non-GHG Multipliers'!V14</f>
        <v>0</v>
      </c>
      <c r="AA13" s="8">
        <f>Calcs!Y76*'US COVID adjustment'!AA221*'Non-GHG Multipliers'!W14</f>
        <v>0</v>
      </c>
      <c r="AB13" s="8">
        <f>Calcs!Z76*'US COVID adjustment'!AB221*'Non-GHG Multipliers'!X14</f>
        <v>0</v>
      </c>
      <c r="AC13" s="8">
        <f>Calcs!AA76*'US COVID adjustment'!AC221*'Non-GHG Multipliers'!Y14</f>
        <v>0</v>
      </c>
      <c r="AD13" s="8">
        <f>Calcs!AB76*'US COVID adjustment'!AD221*'Non-GHG Multipliers'!Z14</f>
        <v>0</v>
      </c>
      <c r="AE13" s="8">
        <f>Calcs!AC76*'US COVID adjustment'!AE221*'Non-GHG Multipliers'!AA14</f>
        <v>0</v>
      </c>
      <c r="AF13" s="8">
        <f>Calcs!AD76*'US COVID adjustment'!AF221*'Non-GHG Multipliers'!AB14</f>
        <v>0</v>
      </c>
      <c r="AG13" s="8">
        <f>Calcs!AE76*'US COVID adjustment'!AG221*'Non-GHG Multipliers'!AC14</f>
        <v>0</v>
      </c>
      <c r="AH13" s="8">
        <f>Calcs!AF76*'US COVID adjustment'!AH221*'Non-GHG Multipliers'!AD14</f>
        <v>0</v>
      </c>
      <c r="AI13" s="8">
        <f>Calcs!AG76*'US COVID adjustment'!AI221*'Non-GHG Multipliers'!AE14</f>
        <v>0</v>
      </c>
      <c r="AJ13" s="8">
        <f>Calcs!AH76*'US COVID adjustment'!AJ221*'Non-GHG Multipliers'!AF14</f>
        <v>0</v>
      </c>
      <c r="AK13" s="8">
        <f>Calcs!AI7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77*'US COVID adjustment'!G222*'Non-GHG Multipliers'!C15</f>
        <v>0</v>
      </c>
      <c r="H14" s="8">
        <f>Calcs!F77*'US COVID adjustment'!H222*'Non-GHG Multipliers'!D15</f>
        <v>0</v>
      </c>
      <c r="I14" s="8">
        <f>Calcs!G77*'US COVID adjustment'!I222*'Non-GHG Multipliers'!E15</f>
        <v>0</v>
      </c>
      <c r="J14" s="8">
        <f>Calcs!H77*'US COVID adjustment'!J222*'Non-GHG Multipliers'!F15</f>
        <v>0</v>
      </c>
      <c r="K14" s="8">
        <f>Calcs!I77*'US COVID adjustment'!K222*'Non-GHG Multipliers'!G15</f>
        <v>0</v>
      </c>
      <c r="L14" s="8">
        <f>Calcs!J77*'US COVID adjustment'!L222*'Non-GHG Multipliers'!H15</f>
        <v>0</v>
      </c>
      <c r="M14" s="8">
        <f>Calcs!K77*'US COVID adjustment'!M222*'Non-GHG Multipliers'!I15</f>
        <v>0</v>
      </c>
      <c r="N14" s="8">
        <f>Calcs!L77*'US COVID adjustment'!N222*'Non-GHG Multipliers'!J15</f>
        <v>0</v>
      </c>
      <c r="O14" s="8">
        <f>Calcs!M77*'US COVID adjustment'!O222*'Non-GHG Multipliers'!K15</f>
        <v>0</v>
      </c>
      <c r="P14" s="8">
        <f>Calcs!N77*'US COVID adjustment'!P222*'Non-GHG Multipliers'!L15</f>
        <v>0</v>
      </c>
      <c r="Q14" s="8">
        <f>Calcs!O77*'US COVID adjustment'!Q222*'Non-GHG Multipliers'!M15</f>
        <v>0</v>
      </c>
      <c r="R14" s="8">
        <f>Calcs!P77*'US COVID adjustment'!R222*'Non-GHG Multipliers'!N15</f>
        <v>0</v>
      </c>
      <c r="S14" s="8">
        <f>Calcs!Q77*'US COVID adjustment'!S222*'Non-GHG Multipliers'!O15</f>
        <v>0</v>
      </c>
      <c r="T14" s="8">
        <f>Calcs!R77*'US COVID adjustment'!T222*'Non-GHG Multipliers'!P15</f>
        <v>0</v>
      </c>
      <c r="U14" s="8">
        <f>Calcs!S77*'US COVID adjustment'!U222*'Non-GHG Multipliers'!Q15</f>
        <v>0</v>
      </c>
      <c r="V14" s="8">
        <f>Calcs!T77*'US COVID adjustment'!V222*'Non-GHG Multipliers'!R15</f>
        <v>0</v>
      </c>
      <c r="W14" s="8">
        <f>Calcs!U77*'US COVID adjustment'!W222*'Non-GHG Multipliers'!S15</f>
        <v>0</v>
      </c>
      <c r="X14" s="8">
        <f>Calcs!V77*'US COVID adjustment'!X222*'Non-GHG Multipliers'!T15</f>
        <v>0</v>
      </c>
      <c r="Y14" s="8">
        <f>Calcs!W77*'US COVID adjustment'!Y222*'Non-GHG Multipliers'!U15</f>
        <v>0</v>
      </c>
      <c r="Z14" s="8">
        <f>Calcs!X77*'US COVID adjustment'!Z222*'Non-GHG Multipliers'!V15</f>
        <v>0</v>
      </c>
      <c r="AA14" s="8">
        <f>Calcs!Y77*'US COVID adjustment'!AA222*'Non-GHG Multipliers'!W15</f>
        <v>0</v>
      </c>
      <c r="AB14" s="8">
        <f>Calcs!Z77*'US COVID adjustment'!AB222*'Non-GHG Multipliers'!X15</f>
        <v>0</v>
      </c>
      <c r="AC14" s="8">
        <f>Calcs!AA77*'US COVID adjustment'!AC222*'Non-GHG Multipliers'!Y15</f>
        <v>0</v>
      </c>
      <c r="AD14" s="8">
        <f>Calcs!AB77*'US COVID adjustment'!AD222*'Non-GHG Multipliers'!Z15</f>
        <v>0</v>
      </c>
      <c r="AE14" s="8">
        <f>Calcs!AC77*'US COVID adjustment'!AE222*'Non-GHG Multipliers'!AA15</f>
        <v>0</v>
      </c>
      <c r="AF14" s="8">
        <f>Calcs!AD77*'US COVID adjustment'!AF222*'Non-GHG Multipliers'!AB15</f>
        <v>0</v>
      </c>
      <c r="AG14" s="8">
        <f>Calcs!AE77*'US COVID adjustment'!AG222*'Non-GHG Multipliers'!AC15</f>
        <v>0</v>
      </c>
      <c r="AH14" s="8">
        <f>Calcs!AF77*'US COVID adjustment'!AH222*'Non-GHG Multipliers'!AD15</f>
        <v>0</v>
      </c>
      <c r="AI14" s="8">
        <f>Calcs!AG77*'US COVID adjustment'!AI222*'Non-GHG Multipliers'!AE15</f>
        <v>0</v>
      </c>
      <c r="AJ14" s="8">
        <f>Calcs!AH77*'US COVID adjustment'!AJ222*'Non-GHG Multipliers'!AF15</f>
        <v>0</v>
      </c>
      <c r="AK14" s="8">
        <f>Calcs!AI7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78*'US COVID adjustment'!G223*'Non-GHG Multipliers'!C16</f>
        <v>5597635318.2433605</v>
      </c>
      <c r="H15" s="8">
        <f>Calcs!F78*'US COVID adjustment'!H223*'Non-GHG Multipliers'!D16</f>
        <v>5481465142.2792263</v>
      </c>
      <c r="I15" s="8">
        <f>Calcs!G78*'US COVID adjustment'!I223*'Non-GHG Multipliers'!E16</f>
        <v>5920404047.9482536</v>
      </c>
      <c r="J15" s="8">
        <f>Calcs!H78*'US COVID adjustment'!J223*'Non-GHG Multipliers'!F16</f>
        <v>6095625714.8919897</v>
      </c>
      <c r="K15" s="8">
        <f>Calcs!I78*'US COVID adjustment'!K223*'Non-GHG Multipliers'!G16</f>
        <v>6226255872.2659512</v>
      </c>
      <c r="L15" s="8">
        <f>Calcs!J78*'US COVID adjustment'!L223*'Non-GHG Multipliers'!H16</f>
        <v>6435722113.0446901</v>
      </c>
      <c r="M15" s="8">
        <f>Calcs!K78*'US COVID adjustment'!M223*'Non-GHG Multipliers'!I16</f>
        <v>6570922383.3304367</v>
      </c>
      <c r="N15" s="8">
        <f>Calcs!L78*'US COVID adjustment'!N223*'Non-GHG Multipliers'!J16</f>
        <v>6700233535.8769331</v>
      </c>
      <c r="O15" s="8">
        <f>Calcs!M78*'US COVID adjustment'!O223*'Non-GHG Multipliers'!K16</f>
        <v>6835416411.6318407</v>
      </c>
      <c r="P15" s="8">
        <f>Calcs!N78*'US COVID adjustment'!P223*'Non-GHG Multipliers'!L16</f>
        <v>7014919496.6805773</v>
      </c>
      <c r="Q15" s="8">
        <f>Calcs!O78*'US COVID adjustment'!Q223*'Non-GHG Multipliers'!M16</f>
        <v>7238321770.2699203</v>
      </c>
      <c r="R15" s="8">
        <f>Calcs!P78*'US COVID adjustment'!R223*'Non-GHG Multipliers'!N16</f>
        <v>7507202651.1244373</v>
      </c>
      <c r="S15" s="8">
        <f>Calcs!Q78*'US COVID adjustment'!S223*'Non-GHG Multipliers'!O16</f>
        <v>7768414690.8506479</v>
      </c>
      <c r="T15" s="8">
        <f>Calcs!R78*'US COVID adjustment'!T223*'Non-GHG Multipliers'!P16</f>
        <v>8055195722.8557434</v>
      </c>
      <c r="U15" s="8">
        <f>Calcs!S78*'US COVID adjustment'!U223*'Non-GHG Multipliers'!Q16</f>
        <v>8411977640.6156225</v>
      </c>
      <c r="V15" s="8">
        <f>Calcs!T78*'US COVID adjustment'!V223*'Non-GHG Multipliers'!R16</f>
        <v>8619505309.0269623</v>
      </c>
      <c r="W15" s="8">
        <f>Calcs!U78*'US COVID adjustment'!W223*'Non-GHG Multipliers'!S16</f>
        <v>8765315459.0400276</v>
      </c>
      <c r="X15" s="8">
        <f>Calcs!V78*'US COVID adjustment'!X223*'Non-GHG Multipliers'!T16</f>
        <v>8862441496.5562611</v>
      </c>
      <c r="Y15" s="8">
        <f>Calcs!W78*'US COVID adjustment'!Y223*'Non-GHG Multipliers'!U16</f>
        <v>8974719171.2279339</v>
      </c>
      <c r="Z15" s="8">
        <f>Calcs!X78*'US COVID adjustment'!Z223*'Non-GHG Multipliers'!V16</f>
        <v>9066529398.9250793</v>
      </c>
      <c r="AA15" s="8">
        <f>Calcs!Y78*'US COVID adjustment'!AA223*'Non-GHG Multipliers'!W16</f>
        <v>9184835136.0275993</v>
      </c>
      <c r="AB15" s="8">
        <f>Calcs!Z78*'US COVID adjustment'!AB223*'Non-GHG Multipliers'!X16</f>
        <v>9325640074.6736965</v>
      </c>
      <c r="AC15" s="8">
        <f>Calcs!AA78*'US COVID adjustment'!AC223*'Non-GHG Multipliers'!Y16</f>
        <v>9428748601.5728779</v>
      </c>
      <c r="AD15" s="8">
        <f>Calcs!AB78*'US COVID adjustment'!AD223*'Non-GHG Multipliers'!Z16</f>
        <v>9545522033.3423691</v>
      </c>
      <c r="AE15" s="8">
        <f>Calcs!AC78*'US COVID adjustment'!AE223*'Non-GHG Multipliers'!AA16</f>
        <v>9681571628.7055969</v>
      </c>
      <c r="AF15" s="8">
        <f>Calcs!AD78*'US COVID adjustment'!AF223*'Non-GHG Multipliers'!AB16</f>
        <v>9821010833.9318008</v>
      </c>
      <c r="AG15" s="8">
        <f>Calcs!AE78*'US COVID adjustment'!AG223*'Non-GHG Multipliers'!AC16</f>
        <v>9952014047.3823166</v>
      </c>
      <c r="AH15" s="8">
        <f>Calcs!AF78*'US COVID adjustment'!AH223*'Non-GHG Multipliers'!AD16</f>
        <v>10062792914.985617</v>
      </c>
      <c r="AI15" s="8">
        <f>Calcs!AG78*'US COVID adjustment'!AI223*'Non-GHG Multipliers'!AE16</f>
        <v>10183274376.059935</v>
      </c>
      <c r="AJ15" s="8">
        <f>Calcs!AH78*'US COVID adjustment'!AJ223*'Non-GHG Multipliers'!AF16</f>
        <v>10311496332.063694</v>
      </c>
      <c r="AK15" s="8">
        <f>Calcs!AI78*'US COVID adjustment'!AK223*'Non-GHG Multipliers'!AG16</f>
        <v>10451626944.575766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79*'US COVID adjustment'!G224*'Non-GHG Multipliers'!C17</f>
        <v>0</v>
      </c>
      <c r="H16" s="8">
        <f>Calcs!F79*'US COVID adjustment'!H224*'Non-GHG Multipliers'!D17</f>
        <v>0</v>
      </c>
      <c r="I16" s="8">
        <f>Calcs!G79*'US COVID adjustment'!I224*'Non-GHG Multipliers'!E17</f>
        <v>0</v>
      </c>
      <c r="J16" s="8">
        <f>Calcs!H79*'US COVID adjustment'!J224*'Non-GHG Multipliers'!F17</f>
        <v>0</v>
      </c>
      <c r="K16" s="8">
        <f>Calcs!I79*'US COVID adjustment'!K224*'Non-GHG Multipliers'!G17</f>
        <v>0</v>
      </c>
      <c r="L16" s="8">
        <f>Calcs!J79*'US COVID adjustment'!L224*'Non-GHG Multipliers'!H17</f>
        <v>0</v>
      </c>
      <c r="M16" s="8">
        <f>Calcs!K79*'US COVID adjustment'!M224*'Non-GHG Multipliers'!I17</f>
        <v>0</v>
      </c>
      <c r="N16" s="8">
        <f>Calcs!L79*'US COVID adjustment'!N224*'Non-GHG Multipliers'!J17</f>
        <v>0</v>
      </c>
      <c r="O16" s="8">
        <f>Calcs!M79*'US COVID adjustment'!O224*'Non-GHG Multipliers'!K17</f>
        <v>0</v>
      </c>
      <c r="P16" s="8">
        <f>Calcs!N79*'US COVID adjustment'!P224*'Non-GHG Multipliers'!L17</f>
        <v>0</v>
      </c>
      <c r="Q16" s="8">
        <f>Calcs!O79*'US COVID adjustment'!Q224*'Non-GHG Multipliers'!M17</f>
        <v>0</v>
      </c>
      <c r="R16" s="8">
        <f>Calcs!P79*'US COVID adjustment'!R224*'Non-GHG Multipliers'!N17</f>
        <v>0</v>
      </c>
      <c r="S16" s="8">
        <f>Calcs!Q79*'US COVID adjustment'!S224*'Non-GHG Multipliers'!O17</f>
        <v>0</v>
      </c>
      <c r="T16" s="8">
        <f>Calcs!R79*'US COVID adjustment'!T224*'Non-GHG Multipliers'!P17</f>
        <v>0</v>
      </c>
      <c r="U16" s="8">
        <f>Calcs!S79*'US COVID adjustment'!U224*'Non-GHG Multipliers'!Q17</f>
        <v>0</v>
      </c>
      <c r="V16" s="8">
        <f>Calcs!T79*'US COVID adjustment'!V224*'Non-GHG Multipliers'!R17</f>
        <v>0</v>
      </c>
      <c r="W16" s="8">
        <f>Calcs!U79*'US COVID adjustment'!W224*'Non-GHG Multipliers'!S17</f>
        <v>0</v>
      </c>
      <c r="X16" s="8">
        <f>Calcs!V79*'US COVID adjustment'!X224*'Non-GHG Multipliers'!T17</f>
        <v>0</v>
      </c>
      <c r="Y16" s="8">
        <f>Calcs!W79*'US COVID adjustment'!Y224*'Non-GHG Multipliers'!U17</f>
        <v>0</v>
      </c>
      <c r="Z16" s="8">
        <f>Calcs!X79*'US COVID adjustment'!Z224*'Non-GHG Multipliers'!V17</f>
        <v>0</v>
      </c>
      <c r="AA16" s="8">
        <f>Calcs!Y79*'US COVID adjustment'!AA224*'Non-GHG Multipliers'!W17</f>
        <v>0</v>
      </c>
      <c r="AB16" s="8">
        <f>Calcs!Z79*'US COVID adjustment'!AB224*'Non-GHG Multipliers'!X17</f>
        <v>0</v>
      </c>
      <c r="AC16" s="8">
        <f>Calcs!AA79*'US COVID adjustment'!AC224*'Non-GHG Multipliers'!Y17</f>
        <v>0</v>
      </c>
      <c r="AD16" s="8">
        <f>Calcs!AB79*'US COVID adjustment'!AD224*'Non-GHG Multipliers'!Z17</f>
        <v>0</v>
      </c>
      <c r="AE16" s="8">
        <f>Calcs!AC79*'US COVID adjustment'!AE224*'Non-GHG Multipliers'!AA17</f>
        <v>0</v>
      </c>
      <c r="AF16" s="8">
        <f>Calcs!AD79*'US COVID adjustment'!AF224*'Non-GHG Multipliers'!AB17</f>
        <v>0</v>
      </c>
      <c r="AG16" s="8">
        <f>Calcs!AE79*'US COVID adjustment'!AG224*'Non-GHG Multipliers'!AC17</f>
        <v>0</v>
      </c>
      <c r="AH16" s="8">
        <f>Calcs!AF79*'US COVID adjustment'!AH224*'Non-GHG Multipliers'!AD17</f>
        <v>0</v>
      </c>
      <c r="AI16" s="8">
        <f>Calcs!AG79*'US COVID adjustment'!AI224*'Non-GHG Multipliers'!AE17</f>
        <v>0</v>
      </c>
      <c r="AJ16" s="8">
        <f>Calcs!AH79*'US COVID adjustment'!AJ224*'Non-GHG Multipliers'!AF17</f>
        <v>0</v>
      </c>
      <c r="AK16" s="8">
        <f>Calcs!AI79*'US COVID adjustment'!AK224*'Non-GHG Multipliers'!AG17</f>
        <v>0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80*'US COVID adjustment'!G225*'Non-GHG Multipliers'!C18</f>
        <v>7583233.7659552293</v>
      </c>
      <c r="H17" s="8">
        <f>Calcs!F80*'US COVID adjustment'!H225*'Non-GHG Multipliers'!D18</f>
        <v>9098227.2011346221</v>
      </c>
      <c r="I17" s="8">
        <f>Calcs!G80*'US COVID adjustment'!I225*'Non-GHG Multipliers'!E18</f>
        <v>9619233.3460441679</v>
      </c>
      <c r="J17" s="8">
        <f>Calcs!H80*'US COVID adjustment'!J225*'Non-GHG Multipliers'!F18</f>
        <v>9039647.1176503878</v>
      </c>
      <c r="K17" s="8">
        <f>Calcs!I80*'US COVID adjustment'!K225*'Non-GHG Multipliers'!G18</f>
        <v>8963399.9848502688</v>
      </c>
      <c r="L17" s="8">
        <f>Calcs!J80*'US COVID adjustment'!L225*'Non-GHG Multipliers'!H18</f>
        <v>9003512.7401715033</v>
      </c>
      <c r="M17" s="8">
        <f>Calcs!K80*'US COVID adjustment'!M225*'Non-GHG Multipliers'!I18</f>
        <v>8935999.8320617564</v>
      </c>
      <c r="N17" s="8">
        <f>Calcs!L80*'US COVID adjustment'!N225*'Non-GHG Multipliers'!J18</f>
        <v>8927831.8105139956</v>
      </c>
      <c r="O17" s="8">
        <f>Calcs!M80*'US COVID adjustment'!O225*'Non-GHG Multipliers'!K18</f>
        <v>8931903.1998441294</v>
      </c>
      <c r="P17" s="8">
        <f>Calcs!N80*'US COVID adjustment'!P225*'Non-GHG Multipliers'!L18</f>
        <v>8933227.1037659086</v>
      </c>
      <c r="Q17" s="8">
        <f>Calcs!O80*'US COVID adjustment'!Q225*'Non-GHG Multipliers'!M18</f>
        <v>8959423.3017290309</v>
      </c>
      <c r="R17" s="8">
        <f>Calcs!P80*'US COVID adjustment'!R225*'Non-GHG Multipliers'!N18</f>
        <v>8988615.3732716832</v>
      </c>
      <c r="S17" s="8">
        <f>Calcs!Q80*'US COVID adjustment'!S225*'Non-GHG Multipliers'!O18</f>
        <v>9066870.0989243928</v>
      </c>
      <c r="T17" s="8">
        <f>Calcs!R80*'US COVID adjustment'!T225*'Non-GHG Multipliers'!P18</f>
        <v>9133997.1372110322</v>
      </c>
      <c r="U17" s="8">
        <f>Calcs!S80*'US COVID adjustment'!U225*'Non-GHG Multipliers'!Q18</f>
        <v>9208721.8991730344</v>
      </c>
      <c r="V17" s="8">
        <f>Calcs!T80*'US COVID adjustment'!V225*'Non-GHG Multipliers'!R18</f>
        <v>9293362.0691151544</v>
      </c>
      <c r="W17" s="8">
        <f>Calcs!U80*'US COVID adjustment'!W225*'Non-GHG Multipliers'!S18</f>
        <v>9362738.6356764138</v>
      </c>
      <c r="X17" s="8">
        <f>Calcs!V80*'US COVID adjustment'!X225*'Non-GHG Multipliers'!T18</f>
        <v>9430713.4813372996</v>
      </c>
      <c r="Y17" s="8">
        <f>Calcs!W80*'US COVID adjustment'!Y225*'Non-GHG Multipliers'!U18</f>
        <v>9505462.3922484424</v>
      </c>
      <c r="Z17" s="8">
        <f>Calcs!X80*'US COVID adjustment'!Z225*'Non-GHG Multipliers'!V18</f>
        <v>9582203.4156925566</v>
      </c>
      <c r="AA17" s="8">
        <f>Calcs!Y80*'US COVID adjustment'!AA225*'Non-GHG Multipliers'!W18</f>
        <v>9624845.2106124293</v>
      </c>
      <c r="AB17" s="8">
        <f>Calcs!Z80*'US COVID adjustment'!AB225*'Non-GHG Multipliers'!X18</f>
        <v>9686706.7290022653</v>
      </c>
      <c r="AC17" s="8">
        <f>Calcs!AA80*'US COVID adjustment'!AC225*'Non-GHG Multipliers'!Y18</f>
        <v>9753998.3071250636</v>
      </c>
      <c r="AD17" s="8">
        <f>Calcs!AB80*'US COVID adjustment'!AD225*'Non-GHG Multipliers'!Z18</f>
        <v>9812838.0319421589</v>
      </c>
      <c r="AE17" s="8">
        <f>Calcs!AC80*'US COVID adjustment'!AE225*'Non-GHG Multipliers'!AA18</f>
        <v>9837086.7504235525</v>
      </c>
      <c r="AF17" s="8">
        <f>Calcs!AD80*'US COVID adjustment'!AF225*'Non-GHG Multipliers'!AB18</f>
        <v>9865369.3381536808</v>
      </c>
      <c r="AG17" s="8">
        <f>Calcs!AE80*'US COVID adjustment'!AG225*'Non-GHG Multipliers'!AC18</f>
        <v>9883220.5910628047</v>
      </c>
      <c r="AH17" s="8">
        <f>Calcs!AF80*'US COVID adjustment'!AH225*'Non-GHG Multipliers'!AD18</f>
        <v>9905833.9037985429</v>
      </c>
      <c r="AI17" s="8">
        <f>Calcs!AG80*'US COVID adjustment'!AI225*'Non-GHG Multipliers'!AE18</f>
        <v>9891699.9244157597</v>
      </c>
      <c r="AJ17" s="8">
        <f>Calcs!AH80*'US COVID adjustment'!AJ225*'Non-GHG Multipliers'!AF18</f>
        <v>9867891.8199119531</v>
      </c>
      <c r="AK17" s="8">
        <f>Calcs!AI80*'US COVID adjustment'!AK225*'Non-GHG Multipliers'!AG18</f>
        <v>9889168.5030746572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81*'US COVID adjustment'!G226*'Non-GHG Multipliers'!C19</f>
        <v>3771721.2422263231</v>
      </c>
      <c r="H18" s="8">
        <f>Calcs!F81*'US COVID adjustment'!H226*'Non-GHG Multipliers'!D19</f>
        <v>3852023.8903520582</v>
      </c>
      <c r="I18" s="8">
        <f>Calcs!G81*'US COVID adjustment'!I226*'Non-GHG Multipliers'!E19</f>
        <v>4008496.5309863682</v>
      </c>
      <c r="J18" s="8">
        <f>Calcs!H81*'US COVID adjustment'!J226*'Non-GHG Multipliers'!F19</f>
        <v>3954550.3921211725</v>
      </c>
      <c r="K18" s="8">
        <f>Calcs!I81*'US COVID adjustment'!K226*'Non-GHG Multipliers'!G19</f>
        <v>4103176.2224690369</v>
      </c>
      <c r="L18" s="8">
        <f>Calcs!J81*'US COVID adjustment'!L226*'Non-GHG Multipliers'!H19</f>
        <v>4269017.5210926142</v>
      </c>
      <c r="M18" s="8">
        <f>Calcs!K81*'US COVID adjustment'!M226*'Non-GHG Multipliers'!I19</f>
        <v>4317741.944188131</v>
      </c>
      <c r="N18" s="8">
        <f>Calcs!L81*'US COVID adjustment'!N226*'Non-GHG Multipliers'!J19</f>
        <v>4381381.1051986897</v>
      </c>
      <c r="O18" s="8">
        <f>Calcs!M81*'US COVID adjustment'!O226*'Non-GHG Multipliers'!K19</f>
        <v>4446455.5636975812</v>
      </c>
      <c r="P18" s="8">
        <f>Calcs!N81*'US COVID adjustment'!P226*'Non-GHG Multipliers'!L19</f>
        <v>4500398.7424912695</v>
      </c>
      <c r="Q18" s="8">
        <f>Calcs!O81*'US COVID adjustment'!Q226*'Non-GHG Multipliers'!M19</f>
        <v>4577821.4182468941</v>
      </c>
      <c r="R18" s="8">
        <f>Calcs!P81*'US COVID adjustment'!R226*'Non-GHG Multipliers'!N19</f>
        <v>4660594.7991374414</v>
      </c>
      <c r="S18" s="8">
        <f>Calcs!Q81*'US COVID adjustment'!S226*'Non-GHG Multipliers'!O19</f>
        <v>4733939.2228821078</v>
      </c>
      <c r="T18" s="8">
        <f>Calcs!R81*'US COVID adjustment'!T226*'Non-GHG Multipliers'!P19</f>
        <v>4783157.1028141538</v>
      </c>
      <c r="U18" s="8">
        <f>Calcs!S81*'US COVID adjustment'!U226*'Non-GHG Multipliers'!Q19</f>
        <v>4836377.9278419148</v>
      </c>
      <c r="V18" s="8">
        <f>Calcs!T81*'US COVID adjustment'!V226*'Non-GHG Multipliers'!R19</f>
        <v>4875606.7313017007</v>
      </c>
      <c r="W18" s="8">
        <f>Calcs!U81*'US COVID adjustment'!W226*'Non-GHG Multipliers'!S19</f>
        <v>4899299.1826868746</v>
      </c>
      <c r="X18" s="8">
        <f>Calcs!V81*'US COVID adjustment'!X226*'Non-GHG Multipliers'!T19</f>
        <v>4929086.3294851733</v>
      </c>
      <c r="Y18" s="8">
        <f>Calcs!W81*'US COVID adjustment'!Y226*'Non-GHG Multipliers'!U19</f>
        <v>4969342.6999309072</v>
      </c>
      <c r="Z18" s="8">
        <f>Calcs!X81*'US COVID adjustment'!Z226*'Non-GHG Multipliers'!V19</f>
        <v>5004002.1454122523</v>
      </c>
      <c r="AA18" s="8">
        <f>Calcs!Y81*'US COVID adjustment'!AA226*'Non-GHG Multipliers'!W19</f>
        <v>5019956.7113000238</v>
      </c>
      <c r="AB18" s="8">
        <f>Calcs!Z81*'US COVID adjustment'!AB226*'Non-GHG Multipliers'!X19</f>
        <v>5056505.8426688677</v>
      </c>
      <c r="AC18" s="8">
        <f>Calcs!AA81*'US COVID adjustment'!AC226*'Non-GHG Multipliers'!Y19</f>
        <v>5112826.8318997445</v>
      </c>
      <c r="AD18" s="8">
        <f>Calcs!AB81*'US COVID adjustment'!AD226*'Non-GHG Multipliers'!Z19</f>
        <v>5181136.6689140406</v>
      </c>
      <c r="AE18" s="8">
        <f>Calcs!AC81*'US COVID adjustment'!AE226*'Non-GHG Multipliers'!AA19</f>
        <v>5262882.1545323953</v>
      </c>
      <c r="AF18" s="8">
        <f>Calcs!AD81*'US COVID adjustment'!AF226*'Non-GHG Multipliers'!AB19</f>
        <v>5303037.6782941846</v>
      </c>
      <c r="AG18" s="8">
        <f>Calcs!AE81*'US COVID adjustment'!AG226*'Non-GHG Multipliers'!AC19</f>
        <v>5347872.235516862</v>
      </c>
      <c r="AH18" s="8">
        <f>Calcs!AF81*'US COVID adjustment'!AH226*'Non-GHG Multipliers'!AD19</f>
        <v>5416546.780329559</v>
      </c>
      <c r="AI18" s="8">
        <f>Calcs!AG81*'US COVID adjustment'!AI226*'Non-GHG Multipliers'!AE19</f>
        <v>5465787.8432016689</v>
      </c>
      <c r="AJ18" s="8">
        <f>Calcs!AH81*'US COVID adjustment'!AJ226*'Non-GHG Multipliers'!AF19</f>
        <v>5522123.573034388</v>
      </c>
      <c r="AK18" s="8">
        <f>Calcs!AI81*'US COVID adjustment'!AK226*'Non-GHG Multipliers'!AG19</f>
        <v>5587496.8135795416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82*'US COVID adjustment'!G227*'Non-GHG Multipliers'!C20</f>
        <v>7570863.3086317824</v>
      </c>
      <c r="H19" s="8">
        <f>Calcs!F82*'US COVID adjustment'!H227*'Non-GHG Multipliers'!D20</f>
        <v>7763751.6891332222</v>
      </c>
      <c r="I19" s="8">
        <f>Calcs!G82*'US COVID adjustment'!I227*'Non-GHG Multipliers'!E20</f>
        <v>8336094.9259800827</v>
      </c>
      <c r="J19" s="8">
        <f>Calcs!H82*'US COVID adjustment'!J227*'Non-GHG Multipliers'!F20</f>
        <v>8480562.9845290501</v>
      </c>
      <c r="K19" s="8">
        <f>Calcs!I82*'US COVID adjustment'!K227*'Non-GHG Multipliers'!G20</f>
        <v>8764140.1267195772</v>
      </c>
      <c r="L19" s="8">
        <f>Calcs!J82*'US COVID adjustment'!L227*'Non-GHG Multipliers'!H20</f>
        <v>8985762.6271325443</v>
      </c>
      <c r="M19" s="8">
        <f>Calcs!K82*'US COVID adjustment'!M227*'Non-GHG Multipliers'!I20</f>
        <v>9122673.9213170707</v>
      </c>
      <c r="N19" s="8">
        <f>Calcs!L82*'US COVID adjustment'!N227*'Non-GHG Multipliers'!J20</f>
        <v>9241166.5639540143</v>
      </c>
      <c r="O19" s="8">
        <f>Calcs!M82*'US COVID adjustment'!O227*'Non-GHG Multipliers'!K20</f>
        <v>9341634.2703173533</v>
      </c>
      <c r="P19" s="8">
        <f>Calcs!N82*'US COVID adjustment'!P227*'Non-GHG Multipliers'!L20</f>
        <v>9445428.2858705055</v>
      </c>
      <c r="Q19" s="8">
        <f>Calcs!O82*'US COVID adjustment'!Q227*'Non-GHG Multipliers'!M20</f>
        <v>9600581.6447244361</v>
      </c>
      <c r="R19" s="8">
        <f>Calcs!P82*'US COVID adjustment'!R227*'Non-GHG Multipliers'!N20</f>
        <v>9744429.7800080776</v>
      </c>
      <c r="S19" s="8">
        <f>Calcs!Q82*'US COVID adjustment'!S227*'Non-GHG Multipliers'!O20</f>
        <v>9901054.2543295044</v>
      </c>
      <c r="T19" s="8">
        <f>Calcs!R82*'US COVID adjustment'!T227*'Non-GHG Multipliers'!P20</f>
        <v>10002907.51102248</v>
      </c>
      <c r="U19" s="8">
        <f>Calcs!S82*'US COVID adjustment'!U227*'Non-GHG Multipliers'!Q20</f>
        <v>10110313.098589668</v>
      </c>
      <c r="V19" s="8">
        <f>Calcs!T82*'US COVID adjustment'!V227*'Non-GHG Multipliers'!R20</f>
        <v>10248966.405229023</v>
      </c>
      <c r="W19" s="8">
        <f>Calcs!U82*'US COVID adjustment'!W227*'Non-GHG Multipliers'!S20</f>
        <v>10372901.825543301</v>
      </c>
      <c r="X19" s="8">
        <f>Calcs!V82*'US COVID adjustment'!X227*'Non-GHG Multipliers'!T20</f>
        <v>10493211.508447168</v>
      </c>
      <c r="Y19" s="8">
        <f>Calcs!W82*'US COVID adjustment'!Y227*'Non-GHG Multipliers'!U20</f>
        <v>10617909.606974486</v>
      </c>
      <c r="Z19" s="8">
        <f>Calcs!X82*'US COVID adjustment'!Z227*'Non-GHG Multipliers'!V20</f>
        <v>10746699.44472939</v>
      </c>
      <c r="AA19" s="8">
        <f>Calcs!Y82*'US COVID adjustment'!AA227*'Non-GHG Multipliers'!W20</f>
        <v>10879686.896758474</v>
      </c>
      <c r="AB19" s="8">
        <f>Calcs!Z82*'US COVID adjustment'!AB227*'Non-GHG Multipliers'!X20</f>
        <v>11046393.718587441</v>
      </c>
      <c r="AC19" s="8">
        <f>Calcs!AA82*'US COVID adjustment'!AC227*'Non-GHG Multipliers'!Y20</f>
        <v>11214896.112656759</v>
      </c>
      <c r="AD19" s="8">
        <f>Calcs!AB82*'US COVID adjustment'!AD227*'Non-GHG Multipliers'!Z20</f>
        <v>11393743.084498424</v>
      </c>
      <c r="AE19" s="8">
        <f>Calcs!AC82*'US COVID adjustment'!AE227*'Non-GHG Multipliers'!AA20</f>
        <v>11578672.642035613</v>
      </c>
      <c r="AF19" s="8">
        <f>Calcs!AD82*'US COVID adjustment'!AF227*'Non-GHG Multipliers'!AB20</f>
        <v>11737864.823271442</v>
      </c>
      <c r="AG19" s="8">
        <f>Calcs!AE82*'US COVID adjustment'!AG227*'Non-GHG Multipliers'!AC20</f>
        <v>11916536.22264527</v>
      </c>
      <c r="AH19" s="8">
        <f>Calcs!AF82*'US COVID adjustment'!AH227*'Non-GHG Multipliers'!AD20</f>
        <v>12088407.844937988</v>
      </c>
      <c r="AI19" s="8">
        <f>Calcs!AG82*'US COVID adjustment'!AI227*'Non-GHG Multipliers'!AE20</f>
        <v>12245190.408785854</v>
      </c>
      <c r="AJ19" s="8">
        <f>Calcs!AH82*'US COVID adjustment'!AJ227*'Non-GHG Multipliers'!AF20</f>
        <v>12413977.465986788</v>
      </c>
      <c r="AK19" s="8">
        <f>Calcs!AI82*'US COVID adjustment'!AK227*'Non-GHG Multipliers'!AG20</f>
        <v>12616726.839127516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83*'US COVID adjustment'!G228*'Non-GHG Multipliers'!C21</f>
        <v>0</v>
      </c>
      <c r="H20" s="8">
        <f>Calcs!F83*'US COVID adjustment'!H228*'Non-GHG Multipliers'!D21</f>
        <v>0</v>
      </c>
      <c r="I20" s="8">
        <f>Calcs!G83*'US COVID adjustment'!I228*'Non-GHG Multipliers'!E21</f>
        <v>0</v>
      </c>
      <c r="J20" s="8">
        <f>Calcs!H83*'US COVID adjustment'!J228*'Non-GHG Multipliers'!F21</f>
        <v>0</v>
      </c>
      <c r="K20" s="8">
        <f>Calcs!I83*'US COVID adjustment'!K228*'Non-GHG Multipliers'!G21</f>
        <v>0</v>
      </c>
      <c r="L20" s="8">
        <f>Calcs!J83*'US COVID adjustment'!L228*'Non-GHG Multipliers'!H21</f>
        <v>0</v>
      </c>
      <c r="M20" s="8">
        <f>Calcs!K83*'US COVID adjustment'!M228*'Non-GHG Multipliers'!I21</f>
        <v>0</v>
      </c>
      <c r="N20" s="8">
        <f>Calcs!L83*'US COVID adjustment'!N228*'Non-GHG Multipliers'!J21</f>
        <v>0</v>
      </c>
      <c r="O20" s="8">
        <f>Calcs!M83*'US COVID adjustment'!O228*'Non-GHG Multipliers'!K21</f>
        <v>0</v>
      </c>
      <c r="P20" s="8">
        <f>Calcs!N83*'US COVID adjustment'!P228*'Non-GHG Multipliers'!L21</f>
        <v>0</v>
      </c>
      <c r="Q20" s="8">
        <f>Calcs!O83*'US COVID adjustment'!Q228*'Non-GHG Multipliers'!M21</f>
        <v>0</v>
      </c>
      <c r="R20" s="8">
        <f>Calcs!P83*'US COVID adjustment'!R228*'Non-GHG Multipliers'!N21</f>
        <v>0</v>
      </c>
      <c r="S20" s="8">
        <f>Calcs!Q83*'US COVID adjustment'!S228*'Non-GHG Multipliers'!O21</f>
        <v>0</v>
      </c>
      <c r="T20" s="8">
        <f>Calcs!R83*'US COVID adjustment'!T228*'Non-GHG Multipliers'!P21</f>
        <v>0</v>
      </c>
      <c r="U20" s="8">
        <f>Calcs!S83*'US COVID adjustment'!U228*'Non-GHG Multipliers'!Q21</f>
        <v>0</v>
      </c>
      <c r="V20" s="8">
        <f>Calcs!T83*'US COVID adjustment'!V228*'Non-GHG Multipliers'!R21</f>
        <v>0</v>
      </c>
      <c r="W20" s="8">
        <f>Calcs!U83*'US COVID adjustment'!W228*'Non-GHG Multipliers'!S21</f>
        <v>0</v>
      </c>
      <c r="X20" s="8">
        <f>Calcs!V83*'US COVID adjustment'!X228*'Non-GHG Multipliers'!T21</f>
        <v>0</v>
      </c>
      <c r="Y20" s="8">
        <f>Calcs!W83*'US COVID adjustment'!Y228*'Non-GHG Multipliers'!U21</f>
        <v>0</v>
      </c>
      <c r="Z20" s="8">
        <f>Calcs!X83*'US COVID adjustment'!Z228*'Non-GHG Multipliers'!V21</f>
        <v>0</v>
      </c>
      <c r="AA20" s="8">
        <f>Calcs!Y83*'US COVID adjustment'!AA228*'Non-GHG Multipliers'!W21</f>
        <v>0</v>
      </c>
      <c r="AB20" s="8">
        <f>Calcs!Z83*'US COVID adjustment'!AB228*'Non-GHG Multipliers'!X21</f>
        <v>0</v>
      </c>
      <c r="AC20" s="8">
        <f>Calcs!AA83*'US COVID adjustment'!AC228*'Non-GHG Multipliers'!Y21</f>
        <v>0</v>
      </c>
      <c r="AD20" s="8">
        <f>Calcs!AB83*'US COVID adjustment'!AD228*'Non-GHG Multipliers'!Z21</f>
        <v>0</v>
      </c>
      <c r="AE20" s="8">
        <f>Calcs!AC83*'US COVID adjustment'!AE228*'Non-GHG Multipliers'!AA21</f>
        <v>0</v>
      </c>
      <c r="AF20" s="8">
        <f>Calcs!AD83*'US COVID adjustment'!AF228*'Non-GHG Multipliers'!AB21</f>
        <v>0</v>
      </c>
      <c r="AG20" s="8">
        <f>Calcs!AE83*'US COVID adjustment'!AG228*'Non-GHG Multipliers'!AC21</f>
        <v>0</v>
      </c>
      <c r="AH20" s="8">
        <f>Calcs!AF83*'US COVID adjustment'!AH228*'Non-GHG Multipliers'!AD21</f>
        <v>0</v>
      </c>
      <c r="AI20" s="8">
        <f>Calcs!AG83*'US COVID adjustment'!AI228*'Non-GHG Multipliers'!AE21</f>
        <v>0</v>
      </c>
      <c r="AJ20" s="8">
        <f>Calcs!AH83*'US COVID adjustment'!AJ228*'Non-GHG Multipliers'!AF21</f>
        <v>0</v>
      </c>
      <c r="AK20" s="8">
        <f>Calcs!AI8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84*'US COVID adjustment'!G229*'Non-GHG Multipliers'!C22</f>
        <v>5001579.4491804978</v>
      </c>
      <c r="H21" s="8">
        <f>Calcs!F84*'US COVID adjustment'!H229*'Non-GHG Multipliers'!D22</f>
        <v>4978140.0958943125</v>
      </c>
      <c r="I21" s="8">
        <f>Calcs!G84*'US COVID adjustment'!I229*'Non-GHG Multipliers'!E22</f>
        <v>5248614.8654232752</v>
      </c>
      <c r="J21" s="8">
        <f>Calcs!H84*'US COVID adjustment'!J229*'Non-GHG Multipliers'!F22</f>
        <v>5210390.2251118738</v>
      </c>
      <c r="K21" s="8">
        <f>Calcs!I84*'US COVID adjustment'!K229*'Non-GHG Multipliers'!G22</f>
        <v>5401012.0184327876</v>
      </c>
      <c r="L21" s="8">
        <f>Calcs!J84*'US COVID adjustment'!L229*'Non-GHG Multipliers'!H22</f>
        <v>5632477.0751316817</v>
      </c>
      <c r="M21" s="8">
        <f>Calcs!K84*'US COVID adjustment'!M229*'Non-GHG Multipliers'!I22</f>
        <v>5749762.5708481455</v>
      </c>
      <c r="N21" s="8">
        <f>Calcs!L84*'US COVID adjustment'!N229*'Non-GHG Multipliers'!J22</f>
        <v>5868659.1006191084</v>
      </c>
      <c r="O21" s="8">
        <f>Calcs!M84*'US COVID adjustment'!O229*'Non-GHG Multipliers'!K22</f>
        <v>5962596.4903945206</v>
      </c>
      <c r="P21" s="8">
        <f>Calcs!N84*'US COVID adjustment'!P229*'Non-GHG Multipliers'!L22</f>
        <v>6030572.7232373189</v>
      </c>
      <c r="Q21" s="8">
        <f>Calcs!O84*'US COVID adjustment'!Q229*'Non-GHG Multipliers'!M22</f>
        <v>6129185.7005767161</v>
      </c>
      <c r="R21" s="8">
        <f>Calcs!P84*'US COVID adjustment'!R229*'Non-GHG Multipliers'!N22</f>
        <v>6244603.5824029008</v>
      </c>
      <c r="S21" s="8">
        <f>Calcs!Q84*'US COVID adjustment'!S229*'Non-GHG Multipliers'!O22</f>
        <v>6332411.3222812396</v>
      </c>
      <c r="T21" s="8">
        <f>Calcs!R84*'US COVID adjustment'!T229*'Non-GHG Multipliers'!P22</f>
        <v>6386739.1756622279</v>
      </c>
      <c r="U21" s="8">
        <f>Calcs!S84*'US COVID adjustment'!U229*'Non-GHG Multipliers'!Q22</f>
        <v>6454170.8462065347</v>
      </c>
      <c r="V21" s="8">
        <f>Calcs!T84*'US COVID adjustment'!V229*'Non-GHG Multipliers'!R22</f>
        <v>6514231.894721509</v>
      </c>
      <c r="W21" s="8">
        <f>Calcs!U84*'US COVID adjustment'!W229*'Non-GHG Multipliers'!S22</f>
        <v>6566802.8923764098</v>
      </c>
      <c r="X21" s="8">
        <f>Calcs!V84*'US COVID adjustment'!X229*'Non-GHG Multipliers'!T22</f>
        <v>6634890.6953894477</v>
      </c>
      <c r="Y21" s="8">
        <f>Calcs!W84*'US COVID adjustment'!Y229*'Non-GHG Multipliers'!U22</f>
        <v>6720699.3903665142</v>
      </c>
      <c r="Z21" s="8">
        <f>Calcs!X84*'US COVID adjustment'!Z229*'Non-GHG Multipliers'!V22</f>
        <v>6801019.4561788207</v>
      </c>
      <c r="AA21" s="8">
        <f>Calcs!Y84*'US COVID adjustment'!AA229*'Non-GHG Multipliers'!W22</f>
        <v>6867797.929323636</v>
      </c>
      <c r="AB21" s="8">
        <f>Calcs!Z84*'US COVID adjustment'!AB229*'Non-GHG Multipliers'!X22</f>
        <v>6966710.6592009105</v>
      </c>
      <c r="AC21" s="8">
        <f>Calcs!AA84*'US COVID adjustment'!AC229*'Non-GHG Multipliers'!Y22</f>
        <v>7091321.55202433</v>
      </c>
      <c r="AD21" s="8">
        <f>Calcs!AB84*'US COVID adjustment'!AD229*'Non-GHG Multipliers'!Z22</f>
        <v>7227334.6443923246</v>
      </c>
      <c r="AE21" s="8">
        <f>Calcs!AC84*'US COVID adjustment'!AE229*'Non-GHG Multipliers'!AA22</f>
        <v>7367804.7412367361</v>
      </c>
      <c r="AF21" s="8">
        <f>Calcs!AD84*'US COVID adjustment'!AF229*'Non-GHG Multipliers'!AB22</f>
        <v>7447703.9355508629</v>
      </c>
      <c r="AG21" s="8">
        <f>Calcs!AE84*'US COVID adjustment'!AG229*'Non-GHG Multipliers'!AC22</f>
        <v>7539290.2045482686</v>
      </c>
      <c r="AH21" s="8">
        <f>Calcs!AF84*'US COVID adjustment'!AH229*'Non-GHG Multipliers'!AD22</f>
        <v>7673704.4226074638</v>
      </c>
      <c r="AI21" s="8">
        <f>Calcs!AG84*'US COVID adjustment'!AI229*'Non-GHG Multipliers'!AE22</f>
        <v>7757964.9371239068</v>
      </c>
      <c r="AJ21" s="8">
        <f>Calcs!AH84*'US COVID adjustment'!AJ229*'Non-GHG Multipliers'!AF22</f>
        <v>7845873.9626591029</v>
      </c>
      <c r="AK21" s="8">
        <f>Calcs!AI84*'US COVID adjustment'!AK229*'Non-GHG Multipliers'!AG22</f>
        <v>7967812.6684820717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85*'US COVID adjustment'!G230*'Non-GHG Multipliers'!C23</f>
        <v>113413.91172335924</v>
      </c>
      <c r="H22" s="8">
        <f>Calcs!F85*'US COVID adjustment'!H230*'Non-GHG Multipliers'!D23</f>
        <v>121218.78555046092</v>
      </c>
      <c r="I22" s="8">
        <f>Calcs!G85*'US COVID adjustment'!I230*'Non-GHG Multipliers'!E23</f>
        <v>128415.20950021487</v>
      </c>
      <c r="J22" s="8">
        <f>Calcs!H85*'US COVID adjustment'!J230*'Non-GHG Multipliers'!F23</f>
        <v>129499.77562114126</v>
      </c>
      <c r="K22" s="8">
        <f>Calcs!I85*'US COVID adjustment'!K230*'Non-GHG Multipliers'!G23</f>
        <v>134215.55905754582</v>
      </c>
      <c r="L22" s="8">
        <f>Calcs!J85*'US COVID adjustment'!L230*'Non-GHG Multipliers'!H23</f>
        <v>137837.07591189869</v>
      </c>
      <c r="M22" s="8">
        <f>Calcs!K85*'US COVID adjustment'!M230*'Non-GHG Multipliers'!I23</f>
        <v>139543.30786807495</v>
      </c>
      <c r="N22" s="8">
        <f>Calcs!L85*'US COVID adjustment'!N230*'Non-GHG Multipliers'!J23</f>
        <v>142324.93667261902</v>
      </c>
      <c r="O22" s="8">
        <f>Calcs!M85*'US COVID adjustment'!O230*'Non-GHG Multipliers'!K23</f>
        <v>144235.54532227723</v>
      </c>
      <c r="P22" s="8">
        <f>Calcs!N85*'US COVID adjustment'!P230*'Non-GHG Multipliers'!L23</f>
        <v>146091.14464274427</v>
      </c>
      <c r="Q22" s="8">
        <f>Calcs!O85*'US COVID adjustment'!Q230*'Non-GHG Multipliers'!M23</f>
        <v>148461.00554692047</v>
      </c>
      <c r="R22" s="8">
        <f>Calcs!P85*'US COVID adjustment'!R230*'Non-GHG Multipliers'!N23</f>
        <v>151153.85150610661</v>
      </c>
      <c r="S22" s="8">
        <f>Calcs!Q85*'US COVID adjustment'!S230*'Non-GHG Multipliers'!O23</f>
        <v>153878.33772945878</v>
      </c>
      <c r="T22" s="8">
        <f>Calcs!R85*'US COVID adjustment'!T230*'Non-GHG Multipliers'!P23</f>
        <v>155684.68226445647</v>
      </c>
      <c r="U22" s="8">
        <f>Calcs!S85*'US COVID adjustment'!U230*'Non-GHG Multipliers'!Q23</f>
        <v>157750.63434870398</v>
      </c>
      <c r="V22" s="8">
        <f>Calcs!T85*'US COVID adjustment'!V230*'Non-GHG Multipliers'!R23</f>
        <v>160148.61457976929</v>
      </c>
      <c r="W22" s="8">
        <f>Calcs!U85*'US COVID adjustment'!W230*'Non-GHG Multipliers'!S23</f>
        <v>162166.90732739976</v>
      </c>
      <c r="X22" s="8">
        <f>Calcs!V85*'US COVID adjustment'!X230*'Non-GHG Multipliers'!T23</f>
        <v>164237.84376725263</v>
      </c>
      <c r="Y22" s="8">
        <f>Calcs!W85*'US COVID adjustment'!Y230*'Non-GHG Multipliers'!U23</f>
        <v>166598.00729402187</v>
      </c>
      <c r="Z22" s="8">
        <f>Calcs!X85*'US COVID adjustment'!Z230*'Non-GHG Multipliers'!V23</f>
        <v>168966.49736688266</v>
      </c>
      <c r="AA22" s="8">
        <f>Calcs!Y85*'US COVID adjustment'!AA230*'Non-GHG Multipliers'!W23</f>
        <v>171249.02082784218</v>
      </c>
      <c r="AB22" s="8">
        <f>Calcs!Z85*'US COVID adjustment'!AB230*'Non-GHG Multipliers'!X23</f>
        <v>173915.081907555</v>
      </c>
      <c r="AC22" s="8">
        <f>Calcs!AA85*'US COVID adjustment'!AC230*'Non-GHG Multipliers'!Y23</f>
        <v>176749.17301233919</v>
      </c>
      <c r="AD22" s="8">
        <f>Calcs!AB85*'US COVID adjustment'!AD230*'Non-GHG Multipliers'!Z23</f>
        <v>179911.73111048879</v>
      </c>
      <c r="AE22" s="8">
        <f>Calcs!AC85*'US COVID adjustment'!AE230*'Non-GHG Multipliers'!AA23</f>
        <v>183304.21799781689</v>
      </c>
      <c r="AF22" s="8">
        <f>Calcs!AD85*'US COVID adjustment'!AF230*'Non-GHG Multipliers'!AB23</f>
        <v>186012.60799470727</v>
      </c>
      <c r="AG22" s="8">
        <f>Calcs!AE85*'US COVID adjustment'!AG230*'Non-GHG Multipliers'!AC23</f>
        <v>188795.56864507569</v>
      </c>
      <c r="AH22" s="8">
        <f>Calcs!AF85*'US COVID adjustment'!AH230*'Non-GHG Multipliers'!AD23</f>
        <v>191663.08600773785</v>
      </c>
      <c r="AI22" s="8">
        <f>Calcs!AG85*'US COVID adjustment'!AI230*'Non-GHG Multipliers'!AE23</f>
        <v>194423.73304497995</v>
      </c>
      <c r="AJ22" s="8">
        <f>Calcs!AH85*'US COVID adjustment'!AJ230*'Non-GHG Multipliers'!AF23</f>
        <v>197262.21322034032</v>
      </c>
      <c r="AK22" s="8">
        <f>Calcs!AI85*'US COVID adjustment'!AK230*'Non-GHG Multipliers'!AG23</f>
        <v>200606.22854023552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86*'US COVID adjustment'!G231*'Non-GHG Multipliers'!C24</f>
        <v>0</v>
      </c>
      <c r="H23" s="8">
        <f>Calcs!F86*'US COVID adjustment'!H231*'Non-GHG Multipliers'!D24</f>
        <v>0</v>
      </c>
      <c r="I23" s="8">
        <f>Calcs!G86*'US COVID adjustment'!I231*'Non-GHG Multipliers'!E24</f>
        <v>0</v>
      </c>
      <c r="J23" s="8">
        <f>Calcs!H86*'US COVID adjustment'!J231*'Non-GHG Multipliers'!F24</f>
        <v>0</v>
      </c>
      <c r="K23" s="8">
        <f>Calcs!I86*'US COVID adjustment'!K231*'Non-GHG Multipliers'!G24</f>
        <v>0</v>
      </c>
      <c r="L23" s="8">
        <f>Calcs!J86*'US COVID adjustment'!L231*'Non-GHG Multipliers'!H24</f>
        <v>0</v>
      </c>
      <c r="M23" s="8">
        <f>Calcs!K86*'US COVID adjustment'!M231*'Non-GHG Multipliers'!I24</f>
        <v>0</v>
      </c>
      <c r="N23" s="8">
        <f>Calcs!L86*'US COVID adjustment'!N231*'Non-GHG Multipliers'!J24</f>
        <v>0</v>
      </c>
      <c r="O23" s="8">
        <f>Calcs!M86*'US COVID adjustment'!O231*'Non-GHG Multipliers'!K24</f>
        <v>0</v>
      </c>
      <c r="P23" s="8">
        <f>Calcs!N86*'US COVID adjustment'!P231*'Non-GHG Multipliers'!L24</f>
        <v>0</v>
      </c>
      <c r="Q23" s="8">
        <f>Calcs!O86*'US COVID adjustment'!Q231*'Non-GHG Multipliers'!M24</f>
        <v>0</v>
      </c>
      <c r="R23" s="8">
        <f>Calcs!P86*'US COVID adjustment'!R231*'Non-GHG Multipliers'!N24</f>
        <v>0</v>
      </c>
      <c r="S23" s="8">
        <f>Calcs!Q86*'US COVID adjustment'!S231*'Non-GHG Multipliers'!O24</f>
        <v>0</v>
      </c>
      <c r="T23" s="8">
        <f>Calcs!R86*'US COVID adjustment'!T231*'Non-GHG Multipliers'!P24</f>
        <v>0</v>
      </c>
      <c r="U23" s="8">
        <f>Calcs!S86*'US COVID adjustment'!U231*'Non-GHG Multipliers'!Q24</f>
        <v>0</v>
      </c>
      <c r="V23" s="8">
        <f>Calcs!T86*'US COVID adjustment'!V231*'Non-GHG Multipliers'!R24</f>
        <v>0</v>
      </c>
      <c r="W23" s="8">
        <f>Calcs!U86*'US COVID adjustment'!W231*'Non-GHG Multipliers'!S24</f>
        <v>0</v>
      </c>
      <c r="X23" s="8">
        <f>Calcs!V86*'US COVID adjustment'!X231*'Non-GHG Multipliers'!T24</f>
        <v>0</v>
      </c>
      <c r="Y23" s="8">
        <f>Calcs!W86*'US COVID adjustment'!Y231*'Non-GHG Multipliers'!U24</f>
        <v>0</v>
      </c>
      <c r="Z23" s="8">
        <f>Calcs!X86*'US COVID adjustment'!Z231*'Non-GHG Multipliers'!V24</f>
        <v>0</v>
      </c>
      <c r="AA23" s="8">
        <f>Calcs!Y86*'US COVID adjustment'!AA231*'Non-GHG Multipliers'!W24</f>
        <v>0</v>
      </c>
      <c r="AB23" s="8">
        <f>Calcs!Z86*'US COVID adjustment'!AB231*'Non-GHG Multipliers'!X24</f>
        <v>0</v>
      </c>
      <c r="AC23" s="8">
        <f>Calcs!AA86*'US COVID adjustment'!AC231*'Non-GHG Multipliers'!Y24</f>
        <v>0</v>
      </c>
      <c r="AD23" s="8">
        <f>Calcs!AB86*'US COVID adjustment'!AD231*'Non-GHG Multipliers'!Z24</f>
        <v>0</v>
      </c>
      <c r="AE23" s="8">
        <f>Calcs!AC86*'US COVID adjustment'!AE231*'Non-GHG Multipliers'!AA24</f>
        <v>0</v>
      </c>
      <c r="AF23" s="8">
        <f>Calcs!AD86*'US COVID adjustment'!AF231*'Non-GHG Multipliers'!AB24</f>
        <v>0</v>
      </c>
      <c r="AG23" s="8">
        <f>Calcs!AE86*'US COVID adjustment'!AG231*'Non-GHG Multipliers'!AC24</f>
        <v>0</v>
      </c>
      <c r="AH23" s="8">
        <f>Calcs!AF86*'US COVID adjustment'!AH231*'Non-GHG Multipliers'!AD24</f>
        <v>0</v>
      </c>
      <c r="AI23" s="8">
        <f>Calcs!AG86*'US COVID adjustment'!AI231*'Non-GHG Multipliers'!AE24</f>
        <v>0</v>
      </c>
      <c r="AJ23" s="8">
        <f>Calcs!AH86*'US COVID adjustment'!AJ231*'Non-GHG Multipliers'!AF24</f>
        <v>0</v>
      </c>
      <c r="AK23" s="8">
        <f>Calcs!AI86*'US COVID adjustment'!AK231*'Non-GHG Multipliers'!AG24</f>
        <v>0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87*'US COVID adjustment'!G232*'Non-GHG Multipliers'!C25</f>
        <v>303498426.73497492</v>
      </c>
      <c r="H24" s="8">
        <f>Calcs!F87*'US COVID adjustment'!H232*'Non-GHG Multipliers'!D25</f>
        <v>316399914.06996053</v>
      </c>
      <c r="I24" s="8">
        <f>Calcs!G87*'US COVID adjustment'!I232*'Non-GHG Multipliers'!E25</f>
        <v>352638327.33189243</v>
      </c>
      <c r="J24" s="8">
        <f>Calcs!H87*'US COVID adjustment'!J232*'Non-GHG Multipliers'!F25</f>
        <v>362795687.08821237</v>
      </c>
      <c r="K24" s="8">
        <f>Calcs!I87*'US COVID adjustment'!K232*'Non-GHG Multipliers'!G25</f>
        <v>376030700.27578908</v>
      </c>
      <c r="L24" s="8">
        <f>Calcs!J87*'US COVID adjustment'!L232*'Non-GHG Multipliers'!H25</f>
        <v>400737954.51787168</v>
      </c>
      <c r="M24" s="8">
        <f>Calcs!K87*'US COVID adjustment'!M232*'Non-GHG Multipliers'!I25</f>
        <v>413371069.22378618</v>
      </c>
      <c r="N24" s="8">
        <f>Calcs!L87*'US COVID adjustment'!N232*'Non-GHG Multipliers'!J25</f>
        <v>426573206.10132343</v>
      </c>
      <c r="O24" s="8">
        <f>Calcs!M87*'US COVID adjustment'!O232*'Non-GHG Multipliers'!K25</f>
        <v>440707669.46676928</v>
      </c>
      <c r="P24" s="8">
        <f>Calcs!N87*'US COVID adjustment'!P232*'Non-GHG Multipliers'!L25</f>
        <v>452302176.68656433</v>
      </c>
      <c r="Q24" s="8">
        <f>Calcs!O87*'US COVID adjustment'!Q232*'Non-GHG Multipliers'!M25</f>
        <v>471150729.41803122</v>
      </c>
      <c r="R24" s="8">
        <f>Calcs!P87*'US COVID adjustment'!R232*'Non-GHG Multipliers'!N25</f>
        <v>493382712.88494277</v>
      </c>
      <c r="S24" s="8">
        <f>Calcs!Q87*'US COVID adjustment'!S232*'Non-GHG Multipliers'!O25</f>
        <v>509790231.21652389</v>
      </c>
      <c r="T24" s="8">
        <f>Calcs!R87*'US COVID adjustment'!T232*'Non-GHG Multipliers'!P25</f>
        <v>525305635.78367519</v>
      </c>
      <c r="U24" s="8">
        <f>Calcs!S87*'US COVID adjustment'!U232*'Non-GHG Multipliers'!Q25</f>
        <v>542958565.91201258</v>
      </c>
      <c r="V24" s="8">
        <f>Calcs!T87*'US COVID adjustment'!V232*'Non-GHG Multipliers'!R25</f>
        <v>559965414.14325762</v>
      </c>
      <c r="W24" s="8">
        <f>Calcs!U87*'US COVID adjustment'!W232*'Non-GHG Multipliers'!S25</f>
        <v>575150384.21092761</v>
      </c>
      <c r="X24" s="8">
        <f>Calcs!V87*'US COVID adjustment'!X232*'Non-GHG Multipliers'!T25</f>
        <v>589986525.77067661</v>
      </c>
      <c r="Y24" s="8">
        <f>Calcs!W87*'US COVID adjustment'!Y232*'Non-GHG Multipliers'!U25</f>
        <v>608315103.17988408</v>
      </c>
      <c r="Z24" s="8">
        <f>Calcs!X87*'US COVID adjustment'!Z232*'Non-GHG Multipliers'!V25</f>
        <v>625957937.04118538</v>
      </c>
      <c r="AA24" s="8">
        <f>Calcs!Y87*'US COVID adjustment'!AA232*'Non-GHG Multipliers'!W25</f>
        <v>646057284.18693852</v>
      </c>
      <c r="AB24" s="8">
        <f>Calcs!Z87*'US COVID adjustment'!AB232*'Non-GHG Multipliers'!X25</f>
        <v>664798891.89306843</v>
      </c>
      <c r="AC24" s="8">
        <f>Calcs!AA87*'US COVID adjustment'!AC232*'Non-GHG Multipliers'!Y25</f>
        <v>690385978.12467337</v>
      </c>
      <c r="AD24" s="8">
        <f>Calcs!AB87*'US COVID adjustment'!AD232*'Non-GHG Multipliers'!Z25</f>
        <v>718890886.22692144</v>
      </c>
      <c r="AE24" s="8">
        <f>Calcs!AC87*'US COVID adjustment'!AE232*'Non-GHG Multipliers'!AA25</f>
        <v>745896294.95827174</v>
      </c>
      <c r="AF24" s="8">
        <f>Calcs!AD87*'US COVID adjustment'!AF232*'Non-GHG Multipliers'!AB25</f>
        <v>760450962.60363317</v>
      </c>
      <c r="AG24" s="8">
        <f>Calcs!AE87*'US COVID adjustment'!AG232*'Non-GHG Multipliers'!AC25</f>
        <v>774601058.82347775</v>
      </c>
      <c r="AH24" s="8">
        <f>Calcs!AF87*'US COVID adjustment'!AH232*'Non-GHG Multipliers'!AD25</f>
        <v>796624868.52002168</v>
      </c>
      <c r="AI24" s="8">
        <f>Calcs!AG87*'US COVID adjustment'!AI232*'Non-GHG Multipliers'!AE25</f>
        <v>816852196.36373651</v>
      </c>
      <c r="AJ24" s="8">
        <f>Calcs!AH87*'US COVID adjustment'!AJ232*'Non-GHG Multipliers'!AF25</f>
        <v>837967262.48987019</v>
      </c>
      <c r="AK24" s="8">
        <f>Calcs!AI87*'US COVID adjustment'!AK232*'Non-GHG Multipliers'!AG25</f>
        <v>860774056.45742273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88*'US COVID adjustment'!G233*'Non-GHG Multipliers'!C26</f>
        <v>35516294.372697741</v>
      </c>
      <c r="H25" s="8">
        <f>Calcs!F88*'US COVID adjustment'!H233*'Non-GHG Multipliers'!D26</f>
        <v>30214003.961705551</v>
      </c>
      <c r="I25" s="8">
        <f>Calcs!G88*'US COVID adjustment'!I233*'Non-GHG Multipliers'!E26</f>
        <v>30999679.616259862</v>
      </c>
      <c r="J25" s="8">
        <f>Calcs!H88*'US COVID adjustment'!J233*'Non-GHG Multipliers'!F26</f>
        <v>33407992.354628593</v>
      </c>
      <c r="K25" s="8">
        <f>Calcs!I88*'US COVID adjustment'!K233*'Non-GHG Multipliers'!G26</f>
        <v>34112004.033337839</v>
      </c>
      <c r="L25" s="8">
        <f>Calcs!J88*'US COVID adjustment'!L233*'Non-GHG Multipliers'!H26</f>
        <v>33119595.417125091</v>
      </c>
      <c r="M25" s="8">
        <f>Calcs!K88*'US COVID adjustment'!M233*'Non-GHG Multipliers'!I26</f>
        <v>32492808.841263209</v>
      </c>
      <c r="N25" s="8">
        <f>Calcs!L88*'US COVID adjustment'!N233*'Non-GHG Multipliers'!J26</f>
        <v>31650182.429202933</v>
      </c>
      <c r="O25" s="8">
        <f>Calcs!M88*'US COVID adjustment'!O233*'Non-GHG Multipliers'!K26</f>
        <v>31017537.028300907</v>
      </c>
      <c r="P25" s="8">
        <f>Calcs!N88*'US COVID adjustment'!P233*'Non-GHG Multipliers'!L26</f>
        <v>30198472.485335618</v>
      </c>
      <c r="Q25" s="8">
        <f>Calcs!O88*'US COVID adjustment'!Q233*'Non-GHG Multipliers'!M26</f>
        <v>29486608.997766379</v>
      </c>
      <c r="R25" s="8">
        <f>Calcs!P88*'US COVID adjustment'!R233*'Non-GHG Multipliers'!N26</f>
        <v>29142621.206389539</v>
      </c>
      <c r="S25" s="8">
        <f>Calcs!Q88*'US COVID adjustment'!S233*'Non-GHG Multipliers'!O26</f>
        <v>28882288.035418563</v>
      </c>
      <c r="T25" s="8">
        <f>Calcs!R88*'US COVID adjustment'!T233*'Non-GHG Multipliers'!P26</f>
        <v>28590106.242134824</v>
      </c>
      <c r="U25" s="8">
        <f>Calcs!S88*'US COVID adjustment'!U233*'Non-GHG Multipliers'!Q26</f>
        <v>28465168.30872668</v>
      </c>
      <c r="V25" s="8">
        <f>Calcs!T88*'US COVID adjustment'!V233*'Non-GHG Multipliers'!R26</f>
        <v>28278160.298283719</v>
      </c>
      <c r="W25" s="8">
        <f>Calcs!U88*'US COVID adjustment'!W233*'Non-GHG Multipliers'!S26</f>
        <v>27804674.215368781</v>
      </c>
      <c r="X25" s="8">
        <f>Calcs!V88*'US COVID adjustment'!X233*'Non-GHG Multipliers'!T26</f>
        <v>27622695.688905727</v>
      </c>
      <c r="Y25" s="8">
        <f>Calcs!W88*'US COVID adjustment'!Y233*'Non-GHG Multipliers'!U26</f>
        <v>27368481.67120263</v>
      </c>
      <c r="Z25" s="8">
        <f>Calcs!X88*'US COVID adjustment'!Z233*'Non-GHG Multipliers'!V26</f>
        <v>27287458.22055468</v>
      </c>
      <c r="AA25" s="8">
        <f>Calcs!Y88*'US COVID adjustment'!AA233*'Non-GHG Multipliers'!W26</f>
        <v>27135625.234018262</v>
      </c>
      <c r="AB25" s="8">
        <f>Calcs!Z88*'US COVID adjustment'!AB233*'Non-GHG Multipliers'!X26</f>
        <v>27315613.417646457</v>
      </c>
      <c r="AC25" s="8">
        <f>Calcs!AA88*'US COVID adjustment'!AC233*'Non-GHG Multipliers'!Y26</f>
        <v>27686672.779596813</v>
      </c>
      <c r="AD25" s="8">
        <f>Calcs!AB88*'US COVID adjustment'!AD233*'Non-GHG Multipliers'!Z26</f>
        <v>28306708.643047038</v>
      </c>
      <c r="AE25" s="8">
        <f>Calcs!AC88*'US COVID adjustment'!AE233*'Non-GHG Multipliers'!AA26</f>
        <v>28835705.507635906</v>
      </c>
      <c r="AF25" s="8">
        <f>Calcs!AD88*'US COVID adjustment'!AF233*'Non-GHG Multipliers'!AB26</f>
        <v>29373167.270304918</v>
      </c>
      <c r="AG25" s="8">
        <f>Calcs!AE88*'US COVID adjustment'!AG233*'Non-GHG Multipliers'!AC26</f>
        <v>29642357.56525347</v>
      </c>
      <c r="AH25" s="8">
        <f>Calcs!AF88*'US COVID adjustment'!AH233*'Non-GHG Multipliers'!AD26</f>
        <v>29999162.489984106</v>
      </c>
      <c r="AI25" s="8">
        <f>Calcs!AG88*'US COVID adjustment'!AI233*'Non-GHG Multipliers'!AE26</f>
        <v>30527718.226200189</v>
      </c>
      <c r="AJ25" s="8">
        <f>Calcs!AH88*'US COVID adjustment'!AJ233*'Non-GHG Multipliers'!AF26</f>
        <v>31065923.8283775</v>
      </c>
      <c r="AK25" s="8">
        <f>Calcs!AI88*'US COVID adjustment'!AK233*'Non-GHG Multipliers'!AG26</f>
        <v>31599367.10479583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89*'US COVID adjustment'!G234*'Non-GHG Multipliers'!C27</f>
        <v>0</v>
      </c>
      <c r="H26" s="8">
        <f>Calcs!F89*'US COVID adjustment'!H234*'Non-GHG Multipliers'!D27</f>
        <v>0</v>
      </c>
      <c r="I26" s="8">
        <f>Calcs!G89*'US COVID adjustment'!I234*'Non-GHG Multipliers'!E27</f>
        <v>0</v>
      </c>
      <c r="J26" s="8">
        <f>Calcs!H89*'US COVID adjustment'!J234*'Non-GHG Multipliers'!F27</f>
        <v>0</v>
      </c>
      <c r="K26" s="8">
        <f>Calcs!I89*'US COVID adjustment'!K234*'Non-GHG Multipliers'!G27</f>
        <v>0</v>
      </c>
      <c r="L26" s="8">
        <f>Calcs!J89*'US COVID adjustment'!L234*'Non-GHG Multipliers'!H27</f>
        <v>0</v>
      </c>
      <c r="M26" s="8">
        <f>Calcs!K89*'US COVID adjustment'!M234*'Non-GHG Multipliers'!I27</f>
        <v>0</v>
      </c>
      <c r="N26" s="8">
        <f>Calcs!L89*'US COVID adjustment'!N234*'Non-GHG Multipliers'!J27</f>
        <v>0</v>
      </c>
      <c r="O26" s="8">
        <f>Calcs!M89*'US COVID adjustment'!O234*'Non-GHG Multipliers'!K27</f>
        <v>0</v>
      </c>
      <c r="P26" s="8">
        <f>Calcs!N89*'US COVID adjustment'!P234*'Non-GHG Multipliers'!L27</f>
        <v>0</v>
      </c>
      <c r="Q26" s="8">
        <f>Calcs!O89*'US COVID adjustment'!Q234*'Non-GHG Multipliers'!M27</f>
        <v>0</v>
      </c>
      <c r="R26" s="8">
        <f>Calcs!P89*'US COVID adjustment'!R234*'Non-GHG Multipliers'!N27</f>
        <v>0</v>
      </c>
      <c r="S26" s="8">
        <f>Calcs!Q89*'US COVID adjustment'!S234*'Non-GHG Multipliers'!O27</f>
        <v>0</v>
      </c>
      <c r="T26" s="8">
        <f>Calcs!R89*'US COVID adjustment'!T234*'Non-GHG Multipliers'!P27</f>
        <v>0</v>
      </c>
      <c r="U26" s="8">
        <f>Calcs!S89*'US COVID adjustment'!U234*'Non-GHG Multipliers'!Q27</f>
        <v>0</v>
      </c>
      <c r="V26" s="8">
        <f>Calcs!T89*'US COVID adjustment'!V234*'Non-GHG Multipliers'!R27</f>
        <v>0</v>
      </c>
      <c r="W26" s="8">
        <f>Calcs!U89*'US COVID adjustment'!W234*'Non-GHG Multipliers'!S27</f>
        <v>0</v>
      </c>
      <c r="X26" s="8">
        <f>Calcs!V89*'US COVID adjustment'!X234*'Non-GHG Multipliers'!T27</f>
        <v>0</v>
      </c>
      <c r="Y26" s="8">
        <f>Calcs!W89*'US COVID adjustment'!Y234*'Non-GHG Multipliers'!U27</f>
        <v>0</v>
      </c>
      <c r="Z26" s="8">
        <f>Calcs!X89*'US COVID adjustment'!Z234*'Non-GHG Multipliers'!V27</f>
        <v>0</v>
      </c>
      <c r="AA26" s="8">
        <f>Calcs!Y89*'US COVID adjustment'!AA234*'Non-GHG Multipliers'!W27</f>
        <v>0</v>
      </c>
      <c r="AB26" s="8">
        <f>Calcs!Z89*'US COVID adjustment'!AB234*'Non-GHG Multipliers'!X27</f>
        <v>0</v>
      </c>
      <c r="AC26" s="8">
        <f>Calcs!AA89*'US COVID adjustment'!AC234*'Non-GHG Multipliers'!Y27</f>
        <v>0</v>
      </c>
      <c r="AD26" s="8">
        <f>Calcs!AB89*'US COVID adjustment'!AD234*'Non-GHG Multipliers'!Z27</f>
        <v>0</v>
      </c>
      <c r="AE26" s="8">
        <f>Calcs!AC89*'US COVID adjustment'!AE234*'Non-GHG Multipliers'!AA27</f>
        <v>0</v>
      </c>
      <c r="AF26" s="8">
        <f>Calcs!AD89*'US COVID adjustment'!AF234*'Non-GHG Multipliers'!AB27</f>
        <v>0</v>
      </c>
      <c r="AG26" s="8">
        <f>Calcs!AE89*'US COVID adjustment'!AG234*'Non-GHG Multipliers'!AC27</f>
        <v>0</v>
      </c>
      <c r="AH26" s="8">
        <f>Calcs!AF89*'US COVID adjustment'!AH234*'Non-GHG Multipliers'!AD27</f>
        <v>0</v>
      </c>
      <c r="AI26" s="8">
        <f>Calcs!AG89*'US COVID adjustment'!AI234*'Non-GHG Multipliers'!AE27</f>
        <v>0</v>
      </c>
      <c r="AJ26" s="8">
        <f>Calcs!AH89*'US COVID adjustment'!AJ234*'Non-GHG Multipliers'!AF27</f>
        <v>0</v>
      </c>
      <c r="AK26" s="8">
        <f>Calcs!AI8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90*'US COVID adjustment'!G235*'Non-GHG Multipliers'!C28</f>
        <v>9983692026.7774544</v>
      </c>
      <c r="H27" s="8">
        <f>Calcs!F90*'US COVID adjustment'!H235*'Non-GHG Multipliers'!D28</f>
        <v>9870108387.6811619</v>
      </c>
      <c r="I27" s="8">
        <f>Calcs!G90*'US COVID adjustment'!I235*'Non-GHG Multipliers'!E28</f>
        <v>10218111967.958763</v>
      </c>
      <c r="J27" s="8">
        <f>Calcs!H90*'US COVID adjustment'!J235*'Non-GHG Multipliers'!F28</f>
        <v>10436315615.53598</v>
      </c>
      <c r="K27" s="8">
        <f>Calcs!I90*'US COVID adjustment'!K235*'Non-GHG Multipliers'!G28</f>
        <v>10869095041.632605</v>
      </c>
      <c r="L27" s="8">
        <f>Calcs!J90*'US COVID adjustment'!L235*'Non-GHG Multipliers'!H28</f>
        <v>11264484061.940407</v>
      </c>
      <c r="M27" s="8">
        <f>Calcs!K90*'US COVID adjustment'!M235*'Non-GHG Multipliers'!I28</f>
        <v>11462158789.518354</v>
      </c>
      <c r="N27" s="8">
        <f>Calcs!L90*'US COVID adjustment'!N235*'Non-GHG Multipliers'!J28</f>
        <v>11662049447.203451</v>
      </c>
      <c r="O27" s="8">
        <f>Calcs!M90*'US COVID adjustment'!O235*'Non-GHG Multipliers'!K28</f>
        <v>11845137175.133411</v>
      </c>
      <c r="P27" s="8">
        <f>Calcs!N90*'US COVID adjustment'!P235*'Non-GHG Multipliers'!L28</f>
        <v>12006353185.286654</v>
      </c>
      <c r="Q27" s="8">
        <f>Calcs!O90*'US COVID adjustment'!Q235*'Non-GHG Multipliers'!M28</f>
        <v>12186116131.449509</v>
      </c>
      <c r="R27" s="8">
        <f>Calcs!P90*'US COVID adjustment'!R235*'Non-GHG Multipliers'!N28</f>
        <v>12385976794.364332</v>
      </c>
      <c r="S27" s="8">
        <f>Calcs!Q90*'US COVID adjustment'!S235*'Non-GHG Multipliers'!O28</f>
        <v>12571457949.874317</v>
      </c>
      <c r="T27" s="8">
        <f>Calcs!R90*'US COVID adjustment'!T235*'Non-GHG Multipliers'!P28</f>
        <v>12723231599.360508</v>
      </c>
      <c r="U27" s="8">
        <f>Calcs!S90*'US COVID adjustment'!U235*'Non-GHG Multipliers'!Q28</f>
        <v>12901714112.506443</v>
      </c>
      <c r="V27" s="8">
        <f>Calcs!T90*'US COVID adjustment'!V235*'Non-GHG Multipliers'!R28</f>
        <v>13071836925.275808</v>
      </c>
      <c r="W27" s="8">
        <f>Calcs!U90*'US COVID adjustment'!W235*'Non-GHG Multipliers'!S28</f>
        <v>13221099112.128977</v>
      </c>
      <c r="X27" s="8">
        <f>Calcs!V90*'US COVID adjustment'!X235*'Non-GHG Multipliers'!T28</f>
        <v>13358047407.214567</v>
      </c>
      <c r="Y27" s="8">
        <f>Calcs!W90*'US COVID adjustment'!Y235*'Non-GHG Multipliers'!U28</f>
        <v>13513163849.923973</v>
      </c>
      <c r="Z27" s="8">
        <f>Calcs!X90*'US COVID adjustment'!Z235*'Non-GHG Multipliers'!V28</f>
        <v>13658450035.540211</v>
      </c>
      <c r="AA27" s="8">
        <f>Calcs!Y90*'US COVID adjustment'!AA235*'Non-GHG Multipliers'!W28</f>
        <v>13815248527.483204</v>
      </c>
      <c r="AB27" s="8">
        <f>Calcs!Z90*'US COVID adjustment'!AB235*'Non-GHG Multipliers'!X28</f>
        <v>13986495526.824949</v>
      </c>
      <c r="AC27" s="8">
        <f>Calcs!AA90*'US COVID adjustment'!AC235*'Non-GHG Multipliers'!Y28</f>
        <v>14177444513.221466</v>
      </c>
      <c r="AD27" s="8">
        <f>Calcs!AB90*'US COVID adjustment'!AD235*'Non-GHG Multipliers'!Z28</f>
        <v>14398748965.991779</v>
      </c>
      <c r="AE27" s="8">
        <f>Calcs!AC90*'US COVID adjustment'!AE235*'Non-GHG Multipliers'!AA28</f>
        <v>14629273119.125778</v>
      </c>
      <c r="AF27" s="8">
        <f>Calcs!AD90*'US COVID adjustment'!AF235*'Non-GHG Multipliers'!AB28</f>
        <v>14859305560.469063</v>
      </c>
      <c r="AG27" s="8">
        <f>Calcs!AE90*'US COVID adjustment'!AG235*'Non-GHG Multipliers'!AC28</f>
        <v>15061283489.274246</v>
      </c>
      <c r="AH27" s="8">
        <f>Calcs!AF90*'US COVID adjustment'!AH235*'Non-GHG Multipliers'!AD28</f>
        <v>15274375414.512348</v>
      </c>
      <c r="AI27" s="8">
        <f>Calcs!AG90*'US COVID adjustment'!AI235*'Non-GHG Multipliers'!AE28</f>
        <v>15495950292.528944</v>
      </c>
      <c r="AJ27" s="8">
        <f>Calcs!AH90*'US COVID adjustment'!AJ235*'Non-GHG Multipliers'!AF28</f>
        <v>15726293137.604536</v>
      </c>
      <c r="AK27" s="8">
        <f>Calcs!AI90*'US COVID adjustment'!AK235*'Non-GHG Multipliers'!AG28</f>
        <v>15976878501.429964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8" tint="-0.249977111117893"/>
  </sheetPr>
  <dimension ref="A1:AK27"/>
  <sheetViews>
    <sheetView topLeftCell="F2" workbookViewId="0">
      <selection activeCell="G3" sqref="G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1</v>
      </c>
      <c r="C1" s="15" t="str">
        <f>_xlfn.CONCAT("Unit: grams of ",B1)</f>
        <v>Unit: grams of PM10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96*'US COVID adjustment'!G211*'Non-GHG Multipliers'!C4</f>
        <v>244387944.72176677</v>
      </c>
      <c r="H3" s="8">
        <f>Calcs!F96*'US COVID adjustment'!H211*'Non-GHG Multipliers'!D4</f>
        <v>259584959.66413644</v>
      </c>
      <c r="I3" s="8">
        <f>Calcs!G96*'US COVID adjustment'!I211*'Non-GHG Multipliers'!E4</f>
        <v>278314073.37704551</v>
      </c>
      <c r="J3" s="8">
        <f>Calcs!H96*'US COVID adjustment'!J211*'Non-GHG Multipliers'!F4</f>
        <v>269006080.28901446</v>
      </c>
      <c r="K3" s="8">
        <f>Calcs!I96*'US COVID adjustment'!K211*'Non-GHG Multipliers'!G4</f>
        <v>275023783.77837706</v>
      </c>
      <c r="L3" s="8">
        <f>Calcs!J96*'US COVID adjustment'!L211*'Non-GHG Multipliers'!H4</f>
        <v>281198776.85386384</v>
      </c>
      <c r="M3" s="8">
        <f>Calcs!K96*'US COVID adjustment'!M211*'Non-GHG Multipliers'!I4</f>
        <v>284812842.81449592</v>
      </c>
      <c r="N3" s="8">
        <f>Calcs!L96*'US COVID adjustment'!N211*'Non-GHG Multipliers'!J4</f>
        <v>286984005.76414967</v>
      </c>
      <c r="O3" s="8">
        <f>Calcs!M96*'US COVID adjustment'!O211*'Non-GHG Multipliers'!K4</f>
        <v>288894408.53435475</v>
      </c>
      <c r="P3" s="8">
        <f>Calcs!N96*'US COVID adjustment'!P211*'Non-GHG Multipliers'!L4</f>
        <v>291315470.98350453</v>
      </c>
      <c r="Q3" s="8">
        <f>Calcs!O96*'US COVID adjustment'!Q211*'Non-GHG Multipliers'!M4</f>
        <v>293973811.21734929</v>
      </c>
      <c r="R3" s="8">
        <f>Calcs!P96*'US COVID adjustment'!R211*'Non-GHG Multipliers'!N4</f>
        <v>297079501.08663917</v>
      </c>
      <c r="S3" s="8">
        <f>Calcs!Q96*'US COVID adjustment'!S211*'Non-GHG Multipliers'!O4</f>
        <v>300271675.23080319</v>
      </c>
      <c r="T3" s="8">
        <f>Calcs!R96*'US COVID adjustment'!T211*'Non-GHG Multipliers'!P4</f>
        <v>303298484.44824821</v>
      </c>
      <c r="U3" s="8">
        <f>Calcs!S96*'US COVID adjustment'!U211*'Non-GHG Multipliers'!Q4</f>
        <v>306499859.39668339</v>
      </c>
      <c r="V3" s="8">
        <f>Calcs!T96*'US COVID adjustment'!V211*'Non-GHG Multipliers'!R4</f>
        <v>310667106.29545969</v>
      </c>
      <c r="W3" s="8">
        <f>Calcs!U96*'US COVID adjustment'!W211*'Non-GHG Multipliers'!S4</f>
        <v>314241190.42971349</v>
      </c>
      <c r="X3" s="8">
        <f>Calcs!V96*'US COVID adjustment'!X211*'Non-GHG Multipliers'!T4</f>
        <v>317520669.79767215</v>
      </c>
      <c r="Y3" s="8">
        <f>Calcs!W96*'US COVID adjustment'!Y211*'Non-GHG Multipliers'!U4</f>
        <v>321157083.05670691</v>
      </c>
      <c r="Z3" s="8">
        <f>Calcs!X96*'US COVID adjustment'!Z211*'Non-GHG Multipliers'!V4</f>
        <v>324880248.97878313</v>
      </c>
      <c r="AA3" s="8">
        <f>Calcs!Y96*'US COVID adjustment'!AA211*'Non-GHG Multipliers'!W4</f>
        <v>328351473.61575758</v>
      </c>
      <c r="AB3" s="8">
        <f>Calcs!Z96*'US COVID adjustment'!AB211*'Non-GHG Multipliers'!X4</f>
        <v>332805393.25588161</v>
      </c>
      <c r="AC3" s="8">
        <f>Calcs!AA96*'US COVID adjustment'!AC211*'Non-GHG Multipliers'!Y4</f>
        <v>336905229.8267715</v>
      </c>
      <c r="AD3" s="8">
        <f>Calcs!AB96*'US COVID adjustment'!AD211*'Non-GHG Multipliers'!Z4</f>
        <v>341477595.58684474</v>
      </c>
      <c r="AE3" s="8">
        <f>Calcs!AC96*'US COVID adjustment'!AE211*'Non-GHG Multipliers'!AA4</f>
        <v>345977687.13030285</v>
      </c>
      <c r="AF3" s="8">
        <f>Calcs!AD96*'US COVID adjustment'!AF211*'Non-GHG Multipliers'!AB4</f>
        <v>350607768.39875323</v>
      </c>
      <c r="AG3" s="8">
        <f>Calcs!AE96*'US COVID adjustment'!AG211*'Non-GHG Multipliers'!AC4</f>
        <v>355752337.64307535</v>
      </c>
      <c r="AH3" s="8">
        <f>Calcs!AF96*'US COVID adjustment'!AH211*'Non-GHG Multipliers'!AD4</f>
        <v>360540580.22644728</v>
      </c>
      <c r="AI3" s="8">
        <f>Calcs!AG96*'US COVID adjustment'!AI211*'Non-GHG Multipliers'!AE4</f>
        <v>365643695.50819218</v>
      </c>
      <c r="AJ3" s="8">
        <f>Calcs!AH96*'US COVID adjustment'!AJ211*'Non-GHG Multipliers'!AF4</f>
        <v>371216182.42444205</v>
      </c>
      <c r="AK3" s="8">
        <f>Calcs!AI96*'US COVID adjustment'!AK211*'Non-GHG Multipliers'!AG4</f>
        <v>377120532.70673192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97*'US COVID adjustment'!G212*'Non-GHG Multipliers'!C5</f>
        <v>2823936878.1293769</v>
      </c>
      <c r="H4" s="8">
        <f>Calcs!F97*'US COVID adjustment'!H212*'Non-GHG Multipliers'!D5</f>
        <v>2501138949.2297106</v>
      </c>
      <c r="I4" s="8">
        <f>Calcs!G97*'US COVID adjustment'!I212*'Non-GHG Multipliers'!E5</f>
        <v>2628281556.6628509</v>
      </c>
      <c r="J4" s="8">
        <f>Calcs!H97*'US COVID adjustment'!J212*'Non-GHG Multipliers'!F5</f>
        <v>2997400674.827095</v>
      </c>
      <c r="K4" s="8">
        <f>Calcs!I97*'US COVID adjustment'!K212*'Non-GHG Multipliers'!G5</f>
        <v>3233720293.3230548</v>
      </c>
      <c r="L4" s="8">
        <f>Calcs!J97*'US COVID adjustment'!L212*'Non-GHG Multipliers'!H5</f>
        <v>3471350845.6790485</v>
      </c>
      <c r="M4" s="8">
        <f>Calcs!K97*'US COVID adjustment'!M212*'Non-GHG Multipliers'!I5</f>
        <v>3552895476.0905204</v>
      </c>
      <c r="N4" s="8">
        <f>Calcs!L97*'US COVID adjustment'!N212*'Non-GHG Multipliers'!J5</f>
        <v>3593619341.5130167</v>
      </c>
      <c r="O4" s="8">
        <f>Calcs!M97*'US COVID adjustment'!O212*'Non-GHG Multipliers'!K5</f>
        <v>3627443181.796483</v>
      </c>
      <c r="P4" s="8">
        <f>Calcs!N97*'US COVID adjustment'!P212*'Non-GHG Multipliers'!L5</f>
        <v>3665077314.7256746</v>
      </c>
      <c r="Q4" s="8">
        <f>Calcs!O97*'US COVID adjustment'!Q212*'Non-GHG Multipliers'!M5</f>
        <v>3707701765.8475528</v>
      </c>
      <c r="R4" s="8">
        <f>Calcs!P97*'US COVID adjustment'!R212*'Non-GHG Multipliers'!N5</f>
        <v>3743075991.0317183</v>
      </c>
      <c r="S4" s="8">
        <f>Calcs!Q97*'US COVID adjustment'!S212*'Non-GHG Multipliers'!O5</f>
        <v>3767856040.7624159</v>
      </c>
      <c r="T4" s="8">
        <f>Calcs!R97*'US COVID adjustment'!T212*'Non-GHG Multipliers'!P5</f>
        <v>3798732086.5184994</v>
      </c>
      <c r="U4" s="8">
        <f>Calcs!S97*'US COVID adjustment'!U212*'Non-GHG Multipliers'!Q5</f>
        <v>3830263762.3777652</v>
      </c>
      <c r="V4" s="8">
        <f>Calcs!T97*'US COVID adjustment'!V212*'Non-GHG Multipliers'!R5</f>
        <v>3835889186.1177893</v>
      </c>
      <c r="W4" s="8">
        <f>Calcs!U97*'US COVID adjustment'!W212*'Non-GHG Multipliers'!S5</f>
        <v>3835512773.4655104</v>
      </c>
      <c r="X4" s="8">
        <f>Calcs!V97*'US COVID adjustment'!X212*'Non-GHG Multipliers'!T5</f>
        <v>3841626435.8909941</v>
      </c>
      <c r="Y4" s="8">
        <f>Calcs!W97*'US COVID adjustment'!Y212*'Non-GHG Multipliers'!U5</f>
        <v>3842233234.7828627</v>
      </c>
      <c r="Z4" s="8">
        <f>Calcs!X97*'US COVID adjustment'!Z212*'Non-GHG Multipliers'!V5</f>
        <v>3857096916.7292776</v>
      </c>
      <c r="AA4" s="8">
        <f>Calcs!Y97*'US COVID adjustment'!AA212*'Non-GHG Multipliers'!W5</f>
        <v>3869329491.1261058</v>
      </c>
      <c r="AB4" s="8">
        <f>Calcs!Z97*'US COVID adjustment'!AB212*'Non-GHG Multipliers'!X5</f>
        <v>3876913247.1722808</v>
      </c>
      <c r="AC4" s="8">
        <f>Calcs!AA97*'US COVID adjustment'!AC212*'Non-GHG Multipliers'!Y5</f>
        <v>3902624919.6881003</v>
      </c>
      <c r="AD4" s="8">
        <f>Calcs!AB97*'US COVID adjustment'!AD212*'Non-GHG Multipliers'!Z5</f>
        <v>3948955380.8417759</v>
      </c>
      <c r="AE4" s="8">
        <f>Calcs!AC97*'US COVID adjustment'!AE212*'Non-GHG Multipliers'!AA5</f>
        <v>3975912959.2122822</v>
      </c>
      <c r="AF4" s="8">
        <f>Calcs!AD97*'US COVID adjustment'!AF212*'Non-GHG Multipliers'!AB5</f>
        <v>3981641305.9717054</v>
      </c>
      <c r="AG4" s="8">
        <f>Calcs!AE97*'US COVID adjustment'!AG212*'Non-GHG Multipliers'!AC5</f>
        <v>3994571352.7994056</v>
      </c>
      <c r="AH4" s="8">
        <f>Calcs!AF97*'US COVID adjustment'!AH212*'Non-GHG Multipliers'!AD5</f>
        <v>4003077378.2195401</v>
      </c>
      <c r="AI4" s="8">
        <f>Calcs!AG97*'US COVID adjustment'!AI212*'Non-GHG Multipliers'!AE5</f>
        <v>4013494028.3594422</v>
      </c>
      <c r="AJ4" s="8">
        <f>Calcs!AH97*'US COVID adjustment'!AJ212*'Non-GHG Multipliers'!AF5</f>
        <v>4013484264.3580337</v>
      </c>
      <c r="AK4" s="8">
        <f>Calcs!AI97*'US COVID adjustment'!AK212*'Non-GHG Multipliers'!AG5</f>
        <v>4008927644.1561909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98*'US COVID adjustment'!G213*'Non-GHG Multipliers'!C6</f>
        <v>1301045221.2494664</v>
      </c>
      <c r="H5" s="8">
        <f>Calcs!F98*'US COVID adjustment'!H213*'Non-GHG Multipliers'!D6</f>
        <v>1138855803.9406838</v>
      </c>
      <c r="I5" s="8">
        <f>Calcs!G98*'US COVID adjustment'!I213*'Non-GHG Multipliers'!E6</f>
        <v>1190080498.9508526</v>
      </c>
      <c r="J5" s="8">
        <f>Calcs!H98*'US COVID adjustment'!J213*'Non-GHG Multipliers'!F6</f>
        <v>1288523010.5509708</v>
      </c>
      <c r="K5" s="8">
        <f>Calcs!I98*'US COVID adjustment'!K213*'Non-GHG Multipliers'!G6</f>
        <v>1358817202.3250158</v>
      </c>
      <c r="L5" s="8">
        <f>Calcs!J98*'US COVID adjustment'!L213*'Non-GHG Multipliers'!H6</f>
        <v>1419701618.3737805</v>
      </c>
      <c r="M5" s="8">
        <f>Calcs!K98*'US COVID adjustment'!M213*'Non-GHG Multipliers'!I6</f>
        <v>1432563498.4965849</v>
      </c>
      <c r="N5" s="8">
        <f>Calcs!L98*'US COVID adjustment'!N213*'Non-GHG Multipliers'!J6</f>
        <v>1438491371.9640751</v>
      </c>
      <c r="O5" s="8">
        <f>Calcs!M98*'US COVID adjustment'!O213*'Non-GHG Multipliers'!K6</f>
        <v>1431492146.3785536</v>
      </c>
      <c r="P5" s="8">
        <f>Calcs!N98*'US COVID adjustment'!P213*'Non-GHG Multipliers'!L6</f>
        <v>1447212274.3448286</v>
      </c>
      <c r="Q5" s="8">
        <f>Calcs!O98*'US COVID adjustment'!Q213*'Non-GHG Multipliers'!M6</f>
        <v>1470657505.7254589</v>
      </c>
      <c r="R5" s="8">
        <f>Calcs!P98*'US COVID adjustment'!R213*'Non-GHG Multipliers'!N6</f>
        <v>1479536202.2103672</v>
      </c>
      <c r="S5" s="8">
        <f>Calcs!Q98*'US COVID adjustment'!S213*'Non-GHG Multipliers'!O6</f>
        <v>1482031332.5780823</v>
      </c>
      <c r="T5" s="8">
        <f>Calcs!R98*'US COVID adjustment'!T213*'Non-GHG Multipliers'!P6</f>
        <v>1491158812.8780966</v>
      </c>
      <c r="U5" s="8">
        <f>Calcs!S98*'US COVID adjustment'!U213*'Non-GHG Multipliers'!Q6</f>
        <v>1499605475.3385546</v>
      </c>
      <c r="V5" s="8">
        <f>Calcs!T98*'US COVID adjustment'!V213*'Non-GHG Multipliers'!R6</f>
        <v>1493300885.0818815</v>
      </c>
      <c r="W5" s="8">
        <f>Calcs!U98*'US COVID adjustment'!W213*'Non-GHG Multipliers'!S6</f>
        <v>1478949450.4516287</v>
      </c>
      <c r="X5" s="8">
        <f>Calcs!V98*'US COVID adjustment'!X213*'Non-GHG Multipliers'!T6</f>
        <v>1490098380.8344672</v>
      </c>
      <c r="Y5" s="8">
        <f>Calcs!W98*'US COVID adjustment'!Y213*'Non-GHG Multipliers'!U6</f>
        <v>1492936213.6571329</v>
      </c>
      <c r="Z5" s="8">
        <f>Calcs!X98*'US COVID adjustment'!Z213*'Non-GHG Multipliers'!V6</f>
        <v>1495570964.8394289</v>
      </c>
      <c r="AA5" s="8">
        <f>Calcs!Y98*'US COVID adjustment'!AA213*'Non-GHG Multipliers'!W6</f>
        <v>1504392426.2998626</v>
      </c>
      <c r="AB5" s="8">
        <f>Calcs!Z98*'US COVID adjustment'!AB213*'Non-GHG Multipliers'!X6</f>
        <v>1513959382.6216891</v>
      </c>
      <c r="AC5" s="8">
        <f>Calcs!AA98*'US COVID adjustment'!AC213*'Non-GHG Multipliers'!Y6</f>
        <v>1530955236.8536367</v>
      </c>
      <c r="AD5" s="8">
        <f>Calcs!AB98*'US COVID adjustment'!AD213*'Non-GHG Multipliers'!Z6</f>
        <v>1558511600.9464068</v>
      </c>
      <c r="AE5" s="8">
        <f>Calcs!AC98*'US COVID adjustment'!AE213*'Non-GHG Multipliers'!AA6</f>
        <v>1568865670.4937768</v>
      </c>
      <c r="AF5" s="8">
        <f>Calcs!AD98*'US COVID adjustment'!AF213*'Non-GHG Multipliers'!AB6</f>
        <v>1573485359.6060529</v>
      </c>
      <c r="AG5" s="8">
        <f>Calcs!AE98*'US COVID adjustment'!AG213*'Non-GHG Multipliers'!AC6</f>
        <v>1580679098.6760912</v>
      </c>
      <c r="AH5" s="8">
        <f>Calcs!AF98*'US COVID adjustment'!AH213*'Non-GHG Multipliers'!AD6</f>
        <v>1574522520.7259195</v>
      </c>
      <c r="AI5" s="8">
        <f>Calcs!AG98*'US COVID adjustment'!AI213*'Non-GHG Multipliers'!AE6</f>
        <v>1583391072.957649</v>
      </c>
      <c r="AJ5" s="8">
        <f>Calcs!AH98*'US COVID adjustment'!AJ213*'Non-GHG Multipliers'!AF6</f>
        <v>1581213448.3049178</v>
      </c>
      <c r="AK5" s="8">
        <f>Calcs!AI98*'US COVID adjustment'!AK213*'Non-GHG Multipliers'!AG6</f>
        <v>1588844793.3419621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99*'US COVID adjustment'!G214*'Non-GHG Multipliers'!C7</f>
        <v>33767045.094857104</v>
      </c>
      <c r="H6" s="8">
        <f>Calcs!F99*'US COVID adjustment'!H214*'Non-GHG Multipliers'!D7</f>
        <v>30785406.733430639</v>
      </c>
      <c r="I6" s="8">
        <f>Calcs!G99*'US COVID adjustment'!I214*'Non-GHG Multipliers'!E7</f>
        <v>32344056.67549989</v>
      </c>
      <c r="J6" s="8">
        <f>Calcs!H99*'US COVID adjustment'!J214*'Non-GHG Multipliers'!F7</f>
        <v>34890347.484412186</v>
      </c>
      <c r="K6" s="8">
        <f>Calcs!I99*'US COVID adjustment'!K214*'Non-GHG Multipliers'!G7</f>
        <v>36672961.810185485</v>
      </c>
      <c r="L6" s="8">
        <f>Calcs!J99*'US COVID adjustment'!L214*'Non-GHG Multipliers'!H7</f>
        <v>38788696.843990915</v>
      </c>
      <c r="M6" s="8">
        <f>Calcs!K99*'US COVID adjustment'!M214*'Non-GHG Multipliers'!I7</f>
        <v>39468600.402160928</v>
      </c>
      <c r="N6" s="8">
        <f>Calcs!L99*'US COVID adjustment'!N214*'Non-GHG Multipliers'!J7</f>
        <v>39819353.101334944</v>
      </c>
      <c r="O6" s="8">
        <f>Calcs!M99*'US COVID adjustment'!O214*'Non-GHG Multipliers'!K7</f>
        <v>40187547.531809933</v>
      </c>
      <c r="P6" s="8">
        <f>Calcs!N99*'US COVID adjustment'!P214*'Non-GHG Multipliers'!L7</f>
        <v>40539918.244262494</v>
      </c>
      <c r="Q6" s="8">
        <f>Calcs!O99*'US COVID adjustment'!Q214*'Non-GHG Multipliers'!M7</f>
        <v>41127546.81899403</v>
      </c>
      <c r="R6" s="8">
        <f>Calcs!P99*'US COVID adjustment'!R214*'Non-GHG Multipliers'!N7</f>
        <v>41708256.573987812</v>
      </c>
      <c r="S6" s="8">
        <f>Calcs!Q99*'US COVID adjustment'!S214*'Non-GHG Multipliers'!O7</f>
        <v>42184786.49835524</v>
      </c>
      <c r="T6" s="8">
        <f>Calcs!R99*'US COVID adjustment'!T214*'Non-GHG Multipliers'!P7</f>
        <v>42919306.986868165</v>
      </c>
      <c r="U6" s="8">
        <f>Calcs!S99*'US COVID adjustment'!U214*'Non-GHG Multipliers'!Q7</f>
        <v>43445650.77818583</v>
      </c>
      <c r="V6" s="8">
        <f>Calcs!T99*'US COVID adjustment'!V214*'Non-GHG Multipliers'!R7</f>
        <v>43732772.375162572</v>
      </c>
      <c r="W6" s="8">
        <f>Calcs!U99*'US COVID adjustment'!W214*'Non-GHG Multipliers'!S7</f>
        <v>43955908.773422278</v>
      </c>
      <c r="X6" s="8">
        <f>Calcs!V99*'US COVID adjustment'!X214*'Non-GHG Multipliers'!T7</f>
        <v>44275015.745967127</v>
      </c>
      <c r="Y6" s="8">
        <f>Calcs!W99*'US COVID adjustment'!Y214*'Non-GHG Multipliers'!U7</f>
        <v>44715353.15146412</v>
      </c>
      <c r="Z6" s="8">
        <f>Calcs!X99*'US COVID adjustment'!Z214*'Non-GHG Multipliers'!V7</f>
        <v>45264770.323188007</v>
      </c>
      <c r="AA6" s="8">
        <f>Calcs!Y99*'US COVID adjustment'!AA214*'Non-GHG Multipliers'!W7</f>
        <v>45832824.917345487</v>
      </c>
      <c r="AB6" s="8">
        <f>Calcs!Z99*'US COVID adjustment'!AB214*'Non-GHG Multipliers'!X7</f>
        <v>46412721.936257854</v>
      </c>
      <c r="AC6" s="8">
        <f>Calcs!AA99*'US COVID adjustment'!AC214*'Non-GHG Multipliers'!Y7</f>
        <v>47151407.193289481</v>
      </c>
      <c r="AD6" s="8">
        <f>Calcs!AB99*'US COVID adjustment'!AD214*'Non-GHG Multipliers'!Z7</f>
        <v>48116724.794180647</v>
      </c>
      <c r="AE6" s="8">
        <f>Calcs!AC99*'US COVID adjustment'!AE214*'Non-GHG Multipliers'!AA7</f>
        <v>48931419.730629429</v>
      </c>
      <c r="AF6" s="8">
        <f>Calcs!AD99*'US COVID adjustment'!AF214*'Non-GHG Multipliers'!AB7</f>
        <v>49324784.178902157</v>
      </c>
      <c r="AG6" s="8">
        <f>Calcs!AE99*'US COVID adjustment'!AG214*'Non-GHG Multipliers'!AC7</f>
        <v>50318500.519849807</v>
      </c>
      <c r="AH6" s="8">
        <f>Calcs!AF99*'US COVID adjustment'!AH214*'Non-GHG Multipliers'!AD7</f>
        <v>51017914.119775921</v>
      </c>
      <c r="AI6" s="8">
        <f>Calcs!AG99*'US COVID adjustment'!AI214*'Non-GHG Multipliers'!AE7</f>
        <v>51861280.148971476</v>
      </c>
      <c r="AJ6" s="8">
        <f>Calcs!AH99*'US COVID adjustment'!AJ214*'Non-GHG Multipliers'!AF7</f>
        <v>52651072.739447646</v>
      </c>
      <c r="AK6" s="8">
        <f>Calcs!AI99*'US COVID adjustment'!AK214*'Non-GHG Multipliers'!AG7</f>
        <v>53431462.033288203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00*'US COVID adjustment'!G215*'Non-GHG Multipliers'!C8</f>
        <v>21486014.749527015</v>
      </c>
      <c r="H7" s="8">
        <f>Calcs!F100*'US COVID adjustment'!H215*'Non-GHG Multipliers'!D8</f>
        <v>23079792.874284662</v>
      </c>
      <c r="I7" s="8">
        <f>Calcs!G100*'US COVID adjustment'!I215*'Non-GHG Multipliers'!E8</f>
        <v>24228400.727123633</v>
      </c>
      <c r="J7" s="8">
        <f>Calcs!H100*'US COVID adjustment'!J215*'Non-GHG Multipliers'!F8</f>
        <v>24548697.431048643</v>
      </c>
      <c r="K7" s="8">
        <f>Calcs!I100*'US COVID adjustment'!K215*'Non-GHG Multipliers'!G8</f>
        <v>25100734.773920074</v>
      </c>
      <c r="L7" s="8">
        <f>Calcs!J100*'US COVID adjustment'!L215*'Non-GHG Multipliers'!H8</f>
        <v>25620501.067067482</v>
      </c>
      <c r="M7" s="8">
        <f>Calcs!K100*'US COVID adjustment'!M215*'Non-GHG Multipliers'!I8</f>
        <v>25895419.832915887</v>
      </c>
      <c r="N7" s="8">
        <f>Calcs!L100*'US COVID adjustment'!N215*'Non-GHG Multipliers'!J8</f>
        <v>26156931.122106876</v>
      </c>
      <c r="O7" s="8">
        <f>Calcs!M100*'US COVID adjustment'!O215*'Non-GHG Multipliers'!K8</f>
        <v>26429069.202450976</v>
      </c>
      <c r="P7" s="8">
        <f>Calcs!N100*'US COVID adjustment'!P215*'Non-GHG Multipliers'!L8</f>
        <v>26703070.855234571</v>
      </c>
      <c r="Q7" s="8">
        <f>Calcs!O100*'US COVID adjustment'!Q215*'Non-GHG Multipliers'!M8</f>
        <v>26917629.868617486</v>
      </c>
      <c r="R7" s="8">
        <f>Calcs!P100*'US COVID adjustment'!R215*'Non-GHG Multipliers'!N8</f>
        <v>27185738.869344857</v>
      </c>
      <c r="S7" s="8">
        <f>Calcs!Q100*'US COVID adjustment'!S215*'Non-GHG Multipliers'!O8</f>
        <v>27493633.181101978</v>
      </c>
      <c r="T7" s="8">
        <f>Calcs!R100*'US COVID adjustment'!T215*'Non-GHG Multipliers'!P8</f>
        <v>27734559.687502272</v>
      </c>
      <c r="U7" s="8">
        <f>Calcs!S100*'US COVID adjustment'!U215*'Non-GHG Multipliers'!Q8</f>
        <v>27994295.699261349</v>
      </c>
      <c r="V7" s="8">
        <f>Calcs!T100*'US COVID adjustment'!V215*'Non-GHG Multipliers'!R8</f>
        <v>28338121.921324808</v>
      </c>
      <c r="W7" s="8">
        <f>Calcs!U100*'US COVID adjustment'!W215*'Non-GHG Multipliers'!S8</f>
        <v>28640107.063266721</v>
      </c>
      <c r="X7" s="8">
        <f>Calcs!V100*'US COVID adjustment'!X215*'Non-GHG Multipliers'!T8</f>
        <v>28905100.088101849</v>
      </c>
      <c r="Y7" s="8">
        <f>Calcs!W100*'US COVID adjustment'!Y215*'Non-GHG Multipliers'!U8</f>
        <v>29185451.17206613</v>
      </c>
      <c r="Z7" s="8">
        <f>Calcs!X100*'US COVID adjustment'!Z215*'Non-GHG Multipliers'!V8</f>
        <v>29486961.961647164</v>
      </c>
      <c r="AA7" s="8">
        <f>Calcs!Y100*'US COVID adjustment'!AA215*'Non-GHG Multipliers'!W8</f>
        <v>29774577.382222012</v>
      </c>
      <c r="AB7" s="8">
        <f>Calcs!Z100*'US COVID adjustment'!AB215*'Non-GHG Multipliers'!X8</f>
        <v>30144680.327364087</v>
      </c>
      <c r="AC7" s="8">
        <f>Calcs!AA100*'US COVID adjustment'!AC215*'Non-GHG Multipliers'!Y8</f>
        <v>30472233.740805294</v>
      </c>
      <c r="AD7" s="8">
        <f>Calcs!AB100*'US COVID adjustment'!AD215*'Non-GHG Multipliers'!Z8</f>
        <v>30824149.314691499</v>
      </c>
      <c r="AE7" s="8">
        <f>Calcs!AC100*'US COVID adjustment'!AE215*'Non-GHG Multipliers'!AA8</f>
        <v>31182778.032772552</v>
      </c>
      <c r="AF7" s="8">
        <f>Calcs!AD100*'US COVID adjustment'!AF215*'Non-GHG Multipliers'!AB8</f>
        <v>31554099.431873865</v>
      </c>
      <c r="AG7" s="8">
        <f>Calcs!AE100*'US COVID adjustment'!AG215*'Non-GHG Multipliers'!AC8</f>
        <v>32006226.623421233</v>
      </c>
      <c r="AH7" s="8">
        <f>Calcs!AF100*'US COVID adjustment'!AH215*'Non-GHG Multipliers'!AD8</f>
        <v>32444017.558001112</v>
      </c>
      <c r="AI7" s="8">
        <f>Calcs!AG100*'US COVID adjustment'!AI215*'Non-GHG Multipliers'!AE8</f>
        <v>32871860.523387551</v>
      </c>
      <c r="AJ7" s="8">
        <f>Calcs!AH100*'US COVID adjustment'!AJ215*'Non-GHG Multipliers'!AF8</f>
        <v>33322857.929655422</v>
      </c>
      <c r="AK7" s="8">
        <f>Calcs!AI100*'US COVID adjustment'!AK215*'Non-GHG Multipliers'!AG8</f>
        <v>33850042.708615728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1*'US COVID adjustment'!G216*'Non-GHG Multipliers'!C9</f>
        <v>37202.706623411614</v>
      </c>
      <c r="H8" s="8">
        <f>Calcs!F101*'US COVID adjustment'!H216*'Non-GHG Multipliers'!D9</f>
        <v>35414.689274406323</v>
      </c>
      <c r="I8" s="8">
        <f>Calcs!G101*'US COVID adjustment'!I216*'Non-GHG Multipliers'!E9</f>
        <v>39298.659267573348</v>
      </c>
      <c r="J8" s="8">
        <f>Calcs!H101*'US COVID adjustment'!J216*'Non-GHG Multipliers'!F9</f>
        <v>41262.578547665435</v>
      </c>
      <c r="K8" s="8">
        <f>Calcs!I101*'US COVID adjustment'!K216*'Non-GHG Multipliers'!G9</f>
        <v>44228.411550627745</v>
      </c>
      <c r="L8" s="8">
        <f>Calcs!J101*'US COVID adjustment'!L216*'Non-GHG Multipliers'!H9</f>
        <v>47050.24353784346</v>
      </c>
      <c r="M8" s="8">
        <f>Calcs!K101*'US COVID adjustment'!M216*'Non-GHG Multipliers'!I9</f>
        <v>47675.734733093464</v>
      </c>
      <c r="N8" s="8">
        <f>Calcs!L101*'US COVID adjustment'!N216*'Non-GHG Multipliers'!J9</f>
        <v>48129.36454713704</v>
      </c>
      <c r="O8" s="8">
        <f>Calcs!M101*'US COVID adjustment'!O216*'Non-GHG Multipliers'!K9</f>
        <v>48764.100499670247</v>
      </c>
      <c r="P8" s="8">
        <f>Calcs!N101*'US COVID adjustment'!P216*'Non-GHG Multipliers'!L9</f>
        <v>49286.391003613244</v>
      </c>
      <c r="Q8" s="8">
        <f>Calcs!O101*'US COVID adjustment'!Q216*'Non-GHG Multipliers'!M9</f>
        <v>50006.251721271736</v>
      </c>
      <c r="R8" s="8">
        <f>Calcs!P101*'US COVID adjustment'!R216*'Non-GHG Multipliers'!N9</f>
        <v>50880.413537732064</v>
      </c>
      <c r="S8" s="8">
        <f>Calcs!Q101*'US COVID adjustment'!S216*'Non-GHG Multipliers'!O9</f>
        <v>51742.315616366963</v>
      </c>
      <c r="T8" s="8">
        <f>Calcs!R101*'US COVID adjustment'!T216*'Non-GHG Multipliers'!P9</f>
        <v>52274.872457698533</v>
      </c>
      <c r="U8" s="8">
        <f>Calcs!S101*'US COVID adjustment'!U216*'Non-GHG Multipliers'!Q9</f>
        <v>52906.142468974424</v>
      </c>
      <c r="V8" s="8">
        <f>Calcs!T101*'US COVID adjustment'!V216*'Non-GHG Multipliers'!R9</f>
        <v>53753.476708416958</v>
      </c>
      <c r="W8" s="8">
        <f>Calcs!U101*'US COVID adjustment'!W216*'Non-GHG Multipliers'!S9</f>
        <v>54410.718966921799</v>
      </c>
      <c r="X8" s="8">
        <f>Calcs!V101*'US COVID adjustment'!X216*'Non-GHG Multipliers'!T9</f>
        <v>54914.936545393772</v>
      </c>
      <c r="Y8" s="8">
        <f>Calcs!W101*'US COVID adjustment'!Y216*'Non-GHG Multipliers'!U9</f>
        <v>55641.746748850324</v>
      </c>
      <c r="Z8" s="8">
        <f>Calcs!X101*'US COVID adjustment'!Z216*'Non-GHG Multipliers'!V9</f>
        <v>56304.909705345286</v>
      </c>
      <c r="AA8" s="8">
        <f>Calcs!Y101*'US COVID adjustment'!AA216*'Non-GHG Multipliers'!W9</f>
        <v>57451.941220680979</v>
      </c>
      <c r="AB8" s="8">
        <f>Calcs!Z101*'US COVID adjustment'!AB216*'Non-GHG Multipliers'!X9</f>
        <v>58453.048404684043</v>
      </c>
      <c r="AC8" s="8">
        <f>Calcs!AA101*'US COVID adjustment'!AC216*'Non-GHG Multipliers'!Y9</f>
        <v>59373.797816882397</v>
      </c>
      <c r="AD8" s="8">
        <f>Calcs!AB101*'US COVID adjustment'!AD216*'Non-GHG Multipliers'!Z9</f>
        <v>60279.178047013302</v>
      </c>
      <c r="AE8" s="8">
        <f>Calcs!AC101*'US COVID adjustment'!AE216*'Non-GHG Multipliers'!AA9</f>
        <v>61109.793108958685</v>
      </c>
      <c r="AF8" s="8">
        <f>Calcs!AD101*'US COVID adjustment'!AF216*'Non-GHG Multipliers'!AB9</f>
        <v>61944.906849749736</v>
      </c>
      <c r="AG8" s="8">
        <f>Calcs!AE101*'US COVID adjustment'!AG216*'Non-GHG Multipliers'!AC9</f>
        <v>63088.032017176389</v>
      </c>
      <c r="AH8" s="8">
        <f>Calcs!AF101*'US COVID adjustment'!AH216*'Non-GHG Multipliers'!AD9</f>
        <v>64109.226539805743</v>
      </c>
      <c r="AI8" s="8">
        <f>Calcs!AG101*'US COVID adjustment'!AI216*'Non-GHG Multipliers'!AE9</f>
        <v>64946.559754882226</v>
      </c>
      <c r="AJ8" s="8">
        <f>Calcs!AH101*'US COVID adjustment'!AJ216*'Non-GHG Multipliers'!AF9</f>
        <v>65698.356100960285</v>
      </c>
      <c r="AK8" s="8">
        <f>Calcs!AI101*'US COVID adjustment'!AK216*'Non-GHG Multipliers'!AG9</f>
        <v>66720.562584982094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02*'US COVID adjustment'!G217*'Non-GHG Multipliers'!C10</f>
        <v>6465649.2837097608</v>
      </c>
      <c r="H9" s="8">
        <f>Calcs!F102*'US COVID adjustment'!H217*'Non-GHG Multipliers'!D10</f>
        <v>6631024.8090237658</v>
      </c>
      <c r="I9" s="8">
        <f>Calcs!G102*'US COVID adjustment'!I217*'Non-GHG Multipliers'!E10</f>
        <v>7077594.0611400111</v>
      </c>
      <c r="J9" s="8">
        <f>Calcs!H102*'US COVID adjustment'!J217*'Non-GHG Multipliers'!F10</f>
        <v>6885154.3922797544</v>
      </c>
      <c r="K9" s="8">
        <f>Calcs!I102*'US COVID adjustment'!K217*'Non-GHG Multipliers'!G10</f>
        <v>7031380.1962655773</v>
      </c>
      <c r="L9" s="8">
        <f>Calcs!J102*'US COVID adjustment'!L217*'Non-GHG Multipliers'!H10</f>
        <v>7081223.1847687652</v>
      </c>
      <c r="M9" s="8">
        <f>Calcs!K102*'US COVID adjustment'!M217*'Non-GHG Multipliers'!I10</f>
        <v>7109564.341906569</v>
      </c>
      <c r="N9" s="8">
        <f>Calcs!L102*'US COVID adjustment'!N217*'Non-GHG Multipliers'!J10</f>
        <v>7191725.3419502005</v>
      </c>
      <c r="O9" s="8">
        <f>Calcs!M102*'US COVID adjustment'!O217*'Non-GHG Multipliers'!K10</f>
        <v>7308208.85338578</v>
      </c>
      <c r="P9" s="8">
        <f>Calcs!N102*'US COVID adjustment'!P217*'Non-GHG Multipliers'!L10</f>
        <v>7408353.6140938904</v>
      </c>
      <c r="Q9" s="8">
        <f>Calcs!O102*'US COVID adjustment'!Q217*'Non-GHG Multipliers'!M10</f>
        <v>7533052.6292129755</v>
      </c>
      <c r="R9" s="8">
        <f>Calcs!P102*'US COVID adjustment'!R217*'Non-GHG Multipliers'!N10</f>
        <v>7652387.7644988447</v>
      </c>
      <c r="S9" s="8">
        <f>Calcs!Q102*'US COVID adjustment'!S217*'Non-GHG Multipliers'!O10</f>
        <v>7744916.2098936234</v>
      </c>
      <c r="T9" s="8">
        <f>Calcs!R102*'US COVID adjustment'!T217*'Non-GHG Multipliers'!P10</f>
        <v>7802517.1063764701</v>
      </c>
      <c r="U9" s="8">
        <f>Calcs!S102*'US COVID adjustment'!U217*'Non-GHG Multipliers'!Q10</f>
        <v>7869198.5128399571</v>
      </c>
      <c r="V9" s="8">
        <f>Calcs!T102*'US COVID adjustment'!V217*'Non-GHG Multipliers'!R10</f>
        <v>7902993.8521544971</v>
      </c>
      <c r="W9" s="8">
        <f>Calcs!U102*'US COVID adjustment'!W217*'Non-GHG Multipliers'!S10</f>
        <v>7892472.3748674812</v>
      </c>
      <c r="X9" s="8">
        <f>Calcs!V102*'US COVID adjustment'!X217*'Non-GHG Multipliers'!T10</f>
        <v>7903689.7677347623</v>
      </c>
      <c r="Y9" s="8">
        <f>Calcs!W102*'US COVID adjustment'!Y217*'Non-GHG Multipliers'!U10</f>
        <v>7944615.6606271453</v>
      </c>
      <c r="Z9" s="8">
        <f>Calcs!X102*'US COVID adjustment'!Z217*'Non-GHG Multipliers'!V10</f>
        <v>7967915.1973846126</v>
      </c>
      <c r="AA9" s="8">
        <f>Calcs!Y102*'US COVID adjustment'!AA217*'Non-GHG Multipliers'!W10</f>
        <v>7966115.3151394939</v>
      </c>
      <c r="AB9" s="8">
        <f>Calcs!Z102*'US COVID adjustment'!AB217*'Non-GHG Multipliers'!X10</f>
        <v>7986591.7203807626</v>
      </c>
      <c r="AC9" s="8">
        <f>Calcs!AA102*'US COVID adjustment'!AC217*'Non-GHG Multipliers'!Y10</f>
        <v>8034018.5644366909</v>
      </c>
      <c r="AD9" s="8">
        <f>Calcs!AB102*'US COVID adjustment'!AD217*'Non-GHG Multipliers'!Z10</f>
        <v>8109877.2723951917</v>
      </c>
      <c r="AE9" s="8">
        <f>Calcs!AC102*'US COVID adjustment'!AE217*'Non-GHG Multipliers'!AA10</f>
        <v>8213900.6652007028</v>
      </c>
      <c r="AF9" s="8">
        <f>Calcs!AD102*'US COVID adjustment'!AF217*'Non-GHG Multipliers'!AB10</f>
        <v>8261411.1467283042</v>
      </c>
      <c r="AG9" s="8">
        <f>Calcs!AE102*'US COVID adjustment'!AG217*'Non-GHG Multipliers'!AC10</f>
        <v>8305841.9167720089</v>
      </c>
      <c r="AH9" s="8">
        <f>Calcs!AF102*'US COVID adjustment'!AH217*'Non-GHG Multipliers'!AD10</f>
        <v>8372296.129667026</v>
      </c>
      <c r="AI9" s="8">
        <f>Calcs!AG102*'US COVID adjustment'!AI217*'Non-GHG Multipliers'!AE10</f>
        <v>8432153.5072007664</v>
      </c>
      <c r="AJ9" s="8">
        <f>Calcs!AH102*'US COVID adjustment'!AJ217*'Non-GHG Multipliers'!AF10</f>
        <v>8509644.9076280091</v>
      </c>
      <c r="AK9" s="8">
        <f>Calcs!AI102*'US COVID adjustment'!AK217*'Non-GHG Multipliers'!AG10</f>
        <v>8587539.2205917872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03*'US COVID adjustment'!G218*'Non-GHG Multipliers'!C11</f>
        <v>164583074.24053764</v>
      </c>
      <c r="H10" s="8">
        <f>Calcs!F103*'US COVID adjustment'!H218*'Non-GHG Multipliers'!D11</f>
        <v>172824423.0639714</v>
      </c>
      <c r="I10" s="8">
        <f>Calcs!G103*'US COVID adjustment'!I218*'Non-GHG Multipliers'!E11</f>
        <v>174567674.72510225</v>
      </c>
      <c r="J10" s="8">
        <f>Calcs!H103*'US COVID adjustment'!J218*'Non-GHG Multipliers'!F11</f>
        <v>172870884.3225064</v>
      </c>
      <c r="K10" s="8">
        <f>Calcs!I103*'US COVID adjustment'!K218*'Non-GHG Multipliers'!G11</f>
        <v>175859502.87192219</v>
      </c>
      <c r="L10" s="8">
        <f>Calcs!J103*'US COVID adjustment'!L218*'Non-GHG Multipliers'!H11</f>
        <v>177371861.73019508</v>
      </c>
      <c r="M10" s="8">
        <f>Calcs!K103*'US COVID adjustment'!M218*'Non-GHG Multipliers'!I11</f>
        <v>177796558.4575761</v>
      </c>
      <c r="N10" s="8">
        <f>Calcs!L103*'US COVID adjustment'!N218*'Non-GHG Multipliers'!J11</f>
        <v>177996490.133549</v>
      </c>
      <c r="O10" s="8">
        <f>Calcs!M103*'US COVID adjustment'!O218*'Non-GHG Multipliers'!K11</f>
        <v>178260462.45695433</v>
      </c>
      <c r="P10" s="8">
        <f>Calcs!N103*'US COVID adjustment'!P218*'Non-GHG Multipliers'!L11</f>
        <v>178332521.41789988</v>
      </c>
      <c r="Q10" s="8">
        <f>Calcs!O103*'US COVID adjustment'!Q218*'Non-GHG Multipliers'!M11</f>
        <v>178755135.7101303</v>
      </c>
      <c r="R10" s="8">
        <f>Calcs!P103*'US COVID adjustment'!R218*'Non-GHG Multipliers'!N11</f>
        <v>179004203.08263543</v>
      </c>
      <c r="S10" s="8">
        <f>Calcs!Q103*'US COVID adjustment'!S218*'Non-GHG Multipliers'!O11</f>
        <v>179035389.89717701</v>
      </c>
      <c r="T10" s="8">
        <f>Calcs!R103*'US COVID adjustment'!T218*'Non-GHG Multipliers'!P11</f>
        <v>178596456.91758525</v>
      </c>
      <c r="U10" s="8">
        <f>Calcs!S103*'US COVID adjustment'!U218*'Non-GHG Multipliers'!Q11</f>
        <v>178159636.51661015</v>
      </c>
      <c r="V10" s="8">
        <f>Calcs!T103*'US COVID adjustment'!V218*'Non-GHG Multipliers'!R11</f>
        <v>177575706.69216123</v>
      </c>
      <c r="W10" s="8">
        <f>Calcs!U103*'US COVID adjustment'!W218*'Non-GHG Multipliers'!S11</f>
        <v>176819689.5354321</v>
      </c>
      <c r="X10" s="8">
        <f>Calcs!V103*'US COVID adjustment'!X218*'Non-GHG Multipliers'!T11</f>
        <v>176339174.7488732</v>
      </c>
      <c r="Y10" s="8">
        <f>Calcs!W103*'US COVID adjustment'!Y218*'Non-GHG Multipliers'!U11</f>
        <v>176062694.79043677</v>
      </c>
      <c r="Z10" s="8">
        <f>Calcs!X103*'US COVID adjustment'!Z218*'Non-GHG Multipliers'!V11</f>
        <v>175680713.80719954</v>
      </c>
      <c r="AA10" s="8">
        <f>Calcs!Y103*'US COVID adjustment'!AA218*'Non-GHG Multipliers'!W11</f>
        <v>175073005.74236912</v>
      </c>
      <c r="AB10" s="8">
        <f>Calcs!Z103*'US COVID adjustment'!AB218*'Non-GHG Multipliers'!X11</f>
        <v>174748536.31460899</v>
      </c>
      <c r="AC10" s="8">
        <f>Calcs!AA103*'US COVID adjustment'!AC218*'Non-GHG Multipliers'!Y11</f>
        <v>175074765.30425686</v>
      </c>
      <c r="AD10" s="8">
        <f>Calcs!AB103*'US COVID adjustment'!AD218*'Non-GHG Multipliers'!Z11</f>
        <v>175475815.05335131</v>
      </c>
      <c r="AE10" s="8">
        <f>Calcs!AC103*'US COVID adjustment'!AE218*'Non-GHG Multipliers'!AA11</f>
        <v>175485432.37607947</v>
      </c>
      <c r="AF10" s="8">
        <f>Calcs!AD103*'US COVID adjustment'!AF218*'Non-GHG Multipliers'!AB11</f>
        <v>175402846.74532211</v>
      </c>
      <c r="AG10" s="8">
        <f>Calcs!AE103*'US COVID adjustment'!AG218*'Non-GHG Multipliers'!AC11</f>
        <v>175540495.21552974</v>
      </c>
      <c r="AH10" s="8">
        <f>Calcs!AF103*'US COVID adjustment'!AH218*'Non-GHG Multipliers'!AD11</f>
        <v>176228807.52017453</v>
      </c>
      <c r="AI10" s="8">
        <f>Calcs!AG103*'US COVID adjustment'!AI218*'Non-GHG Multipliers'!AE11</f>
        <v>176537948.42650747</v>
      </c>
      <c r="AJ10" s="8">
        <f>Calcs!AH103*'US COVID adjustment'!AJ218*'Non-GHG Multipliers'!AF11</f>
        <v>177150469.04848698</v>
      </c>
      <c r="AK10" s="8">
        <f>Calcs!AI103*'US COVID adjustment'!AK218*'Non-GHG Multipliers'!AG11</f>
        <v>177694923.00476193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04*'US COVID adjustment'!G219*'Non-GHG Multipliers'!C12</f>
        <v>4770658.8552357629</v>
      </c>
      <c r="H11" s="8">
        <f>Calcs!F104*'US COVID adjustment'!H219*'Non-GHG Multipliers'!D12</f>
        <v>5515851.4536532443</v>
      </c>
      <c r="I11" s="8">
        <f>Calcs!G104*'US COVID adjustment'!I219*'Non-GHG Multipliers'!E12</f>
        <v>4696261.0322737498</v>
      </c>
      <c r="J11" s="8">
        <f>Calcs!H104*'US COVID adjustment'!J219*'Non-GHG Multipliers'!F12</f>
        <v>4900786.3707437133</v>
      </c>
      <c r="K11" s="8">
        <f>Calcs!I104*'US COVID adjustment'!K219*'Non-GHG Multipliers'!G12</f>
        <v>5052027.6772763254</v>
      </c>
      <c r="L11" s="8">
        <f>Calcs!J104*'US COVID adjustment'!L219*'Non-GHG Multipliers'!H12</f>
        <v>5142454.0664673196</v>
      </c>
      <c r="M11" s="8">
        <f>Calcs!K104*'US COVID adjustment'!M219*'Non-GHG Multipliers'!I12</f>
        <v>5212435.0106277587</v>
      </c>
      <c r="N11" s="8">
        <f>Calcs!L104*'US COVID adjustment'!N219*'Non-GHG Multipliers'!J12</f>
        <v>5168663.762533511</v>
      </c>
      <c r="O11" s="8">
        <f>Calcs!M104*'US COVID adjustment'!O219*'Non-GHG Multipliers'!K12</f>
        <v>5241211.8609873503</v>
      </c>
      <c r="P11" s="8">
        <f>Calcs!N104*'US COVID adjustment'!P219*'Non-GHG Multipliers'!L12</f>
        <v>5294653.0364642479</v>
      </c>
      <c r="Q11" s="8">
        <f>Calcs!O104*'US COVID adjustment'!Q219*'Non-GHG Multipliers'!M12</f>
        <v>5176774.501943049</v>
      </c>
      <c r="R11" s="8">
        <f>Calcs!P104*'US COVID adjustment'!R219*'Non-GHG Multipliers'!N12</f>
        <v>5264582.2211067509</v>
      </c>
      <c r="S11" s="8">
        <f>Calcs!Q104*'US COVID adjustment'!S219*'Non-GHG Multipliers'!O12</f>
        <v>5272376.3269168725</v>
      </c>
      <c r="T11" s="8">
        <f>Calcs!R104*'US COVID adjustment'!T219*'Non-GHG Multipliers'!P12</f>
        <v>5327016.971354452</v>
      </c>
      <c r="U11" s="8">
        <f>Calcs!S104*'US COVID adjustment'!U219*'Non-GHG Multipliers'!Q12</f>
        <v>5426960.9125185851</v>
      </c>
      <c r="V11" s="8">
        <f>Calcs!T104*'US COVID adjustment'!V219*'Non-GHG Multipliers'!R12</f>
        <v>5508387.8837907929</v>
      </c>
      <c r="W11" s="8">
        <f>Calcs!U104*'US COVID adjustment'!W219*'Non-GHG Multipliers'!S12</f>
        <v>5634599.0005658437</v>
      </c>
      <c r="X11" s="8">
        <f>Calcs!V104*'US COVID adjustment'!X219*'Non-GHG Multipliers'!T12</f>
        <v>5719434.6219844399</v>
      </c>
      <c r="Y11" s="8">
        <f>Calcs!W104*'US COVID adjustment'!Y219*'Non-GHG Multipliers'!U12</f>
        <v>5801293.5308788065</v>
      </c>
      <c r="Z11" s="8">
        <f>Calcs!X104*'US COVID adjustment'!Z219*'Non-GHG Multipliers'!V12</f>
        <v>5986530.6933781989</v>
      </c>
      <c r="AA11" s="8">
        <f>Calcs!Y104*'US COVID adjustment'!AA219*'Non-GHG Multipliers'!W12</f>
        <v>6018444.2524522925</v>
      </c>
      <c r="AB11" s="8">
        <f>Calcs!Z104*'US COVID adjustment'!AB219*'Non-GHG Multipliers'!X12</f>
        <v>6059864.014962228</v>
      </c>
      <c r="AC11" s="8">
        <f>Calcs!AA104*'US COVID adjustment'!AC219*'Non-GHG Multipliers'!Y12</f>
        <v>6165494.8316908963</v>
      </c>
      <c r="AD11" s="8">
        <f>Calcs!AB104*'US COVID adjustment'!AD219*'Non-GHG Multipliers'!Z12</f>
        <v>6325516.569203373</v>
      </c>
      <c r="AE11" s="8">
        <f>Calcs!AC104*'US COVID adjustment'!AE219*'Non-GHG Multipliers'!AA12</f>
        <v>6401795.368289155</v>
      </c>
      <c r="AF11" s="8">
        <f>Calcs!AD104*'US COVID adjustment'!AF219*'Non-GHG Multipliers'!AB12</f>
        <v>6420058.136506618</v>
      </c>
      <c r="AG11" s="8">
        <f>Calcs!AE104*'US COVID adjustment'!AG219*'Non-GHG Multipliers'!AC12</f>
        <v>6611701.0853529153</v>
      </c>
      <c r="AH11" s="8">
        <f>Calcs!AF104*'US COVID adjustment'!AH219*'Non-GHG Multipliers'!AD12</f>
        <v>6724821.8707688767</v>
      </c>
      <c r="AI11" s="8">
        <f>Calcs!AG104*'US COVID adjustment'!AI219*'Non-GHG Multipliers'!AE12</f>
        <v>6845088.4915081058</v>
      </c>
      <c r="AJ11" s="8">
        <f>Calcs!AH104*'US COVID adjustment'!AJ219*'Non-GHG Multipliers'!AF12</f>
        <v>6949965.0517176129</v>
      </c>
      <c r="AK11" s="8">
        <f>Calcs!AI104*'US COVID adjustment'!AK219*'Non-GHG Multipliers'!AG12</f>
        <v>7078034.2502628379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05*'US COVID adjustment'!G220*'Non-GHG Multipliers'!C13</f>
        <v>18553820.746016324</v>
      </c>
      <c r="H12" s="8">
        <f>Calcs!F105*'US COVID adjustment'!H220*'Non-GHG Multipliers'!D13</f>
        <v>18509936.993571162</v>
      </c>
      <c r="I12" s="8">
        <f>Calcs!G105*'US COVID adjustment'!I220*'Non-GHG Multipliers'!E13</f>
        <v>19058303.001982223</v>
      </c>
      <c r="J12" s="8">
        <f>Calcs!H105*'US COVID adjustment'!J220*'Non-GHG Multipliers'!F13</f>
        <v>18935076.994779065</v>
      </c>
      <c r="K12" s="8">
        <f>Calcs!I105*'US COVID adjustment'!K220*'Non-GHG Multipliers'!G13</f>
        <v>19906782.795335967</v>
      </c>
      <c r="L12" s="8">
        <f>Calcs!J105*'US COVID adjustment'!L220*'Non-GHG Multipliers'!H13</f>
        <v>20790293.347553276</v>
      </c>
      <c r="M12" s="8">
        <f>Calcs!K105*'US COVID adjustment'!M220*'Non-GHG Multipliers'!I13</f>
        <v>21312998.410684086</v>
      </c>
      <c r="N12" s="8">
        <f>Calcs!L105*'US COVID adjustment'!N220*'Non-GHG Multipliers'!J13</f>
        <v>21690774.901935495</v>
      </c>
      <c r="O12" s="8">
        <f>Calcs!M105*'US COVID adjustment'!O220*'Non-GHG Multipliers'!K13</f>
        <v>22037848.762761142</v>
      </c>
      <c r="P12" s="8">
        <f>Calcs!N105*'US COVID adjustment'!P220*'Non-GHG Multipliers'!L13</f>
        <v>22352987.612650279</v>
      </c>
      <c r="Q12" s="8">
        <f>Calcs!O105*'US COVID adjustment'!Q220*'Non-GHG Multipliers'!M13</f>
        <v>22742110.021553565</v>
      </c>
      <c r="R12" s="8">
        <f>Calcs!P105*'US COVID adjustment'!R220*'Non-GHG Multipliers'!N13</f>
        <v>23099994.856725175</v>
      </c>
      <c r="S12" s="8">
        <f>Calcs!Q105*'US COVID adjustment'!S220*'Non-GHG Multipliers'!O13</f>
        <v>23419470.439913176</v>
      </c>
      <c r="T12" s="8">
        <f>Calcs!R105*'US COVID adjustment'!T220*'Non-GHG Multipliers'!P13</f>
        <v>23728210.194788259</v>
      </c>
      <c r="U12" s="8">
        <f>Calcs!S105*'US COVID adjustment'!U220*'Non-GHG Multipliers'!Q13</f>
        <v>24074560.971589837</v>
      </c>
      <c r="V12" s="8">
        <f>Calcs!T105*'US COVID adjustment'!V220*'Non-GHG Multipliers'!R13</f>
        <v>24478288.661018472</v>
      </c>
      <c r="W12" s="8">
        <f>Calcs!U105*'US COVID adjustment'!W220*'Non-GHG Multipliers'!S13</f>
        <v>24816120.311638266</v>
      </c>
      <c r="X12" s="8">
        <f>Calcs!V105*'US COVID adjustment'!X220*'Non-GHG Multipliers'!T13</f>
        <v>25148310.735819925</v>
      </c>
      <c r="Y12" s="8">
        <f>Calcs!W105*'US COVID adjustment'!Y220*'Non-GHG Multipliers'!U13</f>
        <v>25531489.4339385</v>
      </c>
      <c r="Z12" s="8">
        <f>Calcs!X105*'US COVID adjustment'!Z220*'Non-GHG Multipliers'!V13</f>
        <v>25836625.997582614</v>
      </c>
      <c r="AA12" s="8">
        <f>Calcs!Y105*'US COVID adjustment'!AA220*'Non-GHG Multipliers'!W13</f>
        <v>26303353.708630707</v>
      </c>
      <c r="AB12" s="8">
        <f>Calcs!Z105*'US COVID adjustment'!AB220*'Non-GHG Multipliers'!X13</f>
        <v>26748592.731784463</v>
      </c>
      <c r="AC12" s="8">
        <f>Calcs!AA105*'US COVID adjustment'!AC220*'Non-GHG Multipliers'!Y13</f>
        <v>27309070.66959995</v>
      </c>
      <c r="AD12" s="8">
        <f>Calcs!AB105*'US COVID adjustment'!AD220*'Non-GHG Multipliers'!Z13</f>
        <v>27760983.621751662</v>
      </c>
      <c r="AE12" s="8">
        <f>Calcs!AC105*'US COVID adjustment'!AE220*'Non-GHG Multipliers'!AA13</f>
        <v>28159097.621000066</v>
      </c>
      <c r="AF12" s="8">
        <f>Calcs!AD105*'US COVID adjustment'!AF220*'Non-GHG Multipliers'!AB13</f>
        <v>28501462.434147995</v>
      </c>
      <c r="AG12" s="8">
        <f>Calcs!AE105*'US COVID adjustment'!AG220*'Non-GHG Multipliers'!AC13</f>
        <v>28936398.496140689</v>
      </c>
      <c r="AH12" s="8">
        <f>Calcs!AF105*'US COVID adjustment'!AH220*'Non-GHG Multipliers'!AD13</f>
        <v>29318719.863331623</v>
      </c>
      <c r="AI12" s="8">
        <f>Calcs!AG105*'US COVID adjustment'!AI220*'Non-GHG Multipliers'!AE13</f>
        <v>29696881.327193137</v>
      </c>
      <c r="AJ12" s="8">
        <f>Calcs!AH105*'US COVID adjustment'!AJ220*'Non-GHG Multipliers'!AF13</f>
        <v>30162434.346828178</v>
      </c>
      <c r="AK12" s="8">
        <f>Calcs!AI105*'US COVID adjustment'!AK220*'Non-GHG Multipliers'!AG13</f>
        <v>30604713.711170938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06*'US COVID adjustment'!G221*'Non-GHG Multipliers'!C14</f>
        <v>0</v>
      </c>
      <c r="H13" s="8">
        <f>Calcs!F106*'US COVID adjustment'!H221*'Non-GHG Multipliers'!D14</f>
        <v>0</v>
      </c>
      <c r="I13" s="8">
        <f>Calcs!G106*'US COVID adjustment'!I221*'Non-GHG Multipliers'!E14</f>
        <v>0</v>
      </c>
      <c r="J13" s="8">
        <f>Calcs!H106*'US COVID adjustment'!J221*'Non-GHG Multipliers'!F14</f>
        <v>0</v>
      </c>
      <c r="K13" s="8">
        <f>Calcs!I106*'US COVID adjustment'!K221*'Non-GHG Multipliers'!G14</f>
        <v>0</v>
      </c>
      <c r="L13" s="8">
        <f>Calcs!J106*'US COVID adjustment'!L221*'Non-GHG Multipliers'!H14</f>
        <v>0</v>
      </c>
      <c r="M13" s="8">
        <f>Calcs!K106*'US COVID adjustment'!M221*'Non-GHG Multipliers'!I14</f>
        <v>0</v>
      </c>
      <c r="N13" s="8">
        <f>Calcs!L106*'US COVID adjustment'!N221*'Non-GHG Multipliers'!J14</f>
        <v>0</v>
      </c>
      <c r="O13" s="8">
        <f>Calcs!M106*'US COVID adjustment'!O221*'Non-GHG Multipliers'!K14</f>
        <v>0</v>
      </c>
      <c r="P13" s="8">
        <f>Calcs!N106*'US COVID adjustment'!P221*'Non-GHG Multipliers'!L14</f>
        <v>0</v>
      </c>
      <c r="Q13" s="8">
        <f>Calcs!O106*'US COVID adjustment'!Q221*'Non-GHG Multipliers'!M14</f>
        <v>0</v>
      </c>
      <c r="R13" s="8">
        <f>Calcs!P106*'US COVID adjustment'!R221*'Non-GHG Multipliers'!N14</f>
        <v>0</v>
      </c>
      <c r="S13" s="8">
        <f>Calcs!Q106*'US COVID adjustment'!S221*'Non-GHG Multipliers'!O14</f>
        <v>0</v>
      </c>
      <c r="T13" s="8">
        <f>Calcs!R106*'US COVID adjustment'!T221*'Non-GHG Multipliers'!P14</f>
        <v>0</v>
      </c>
      <c r="U13" s="8">
        <f>Calcs!S106*'US COVID adjustment'!U221*'Non-GHG Multipliers'!Q14</f>
        <v>0</v>
      </c>
      <c r="V13" s="8">
        <f>Calcs!T106*'US COVID adjustment'!V221*'Non-GHG Multipliers'!R14</f>
        <v>0</v>
      </c>
      <c r="W13" s="8">
        <f>Calcs!U106*'US COVID adjustment'!W221*'Non-GHG Multipliers'!S14</f>
        <v>0</v>
      </c>
      <c r="X13" s="8">
        <f>Calcs!V106*'US COVID adjustment'!X221*'Non-GHG Multipliers'!T14</f>
        <v>0</v>
      </c>
      <c r="Y13" s="8">
        <f>Calcs!W106*'US COVID adjustment'!Y221*'Non-GHG Multipliers'!U14</f>
        <v>0</v>
      </c>
      <c r="Z13" s="8">
        <f>Calcs!X106*'US COVID adjustment'!Z221*'Non-GHG Multipliers'!V14</f>
        <v>0</v>
      </c>
      <c r="AA13" s="8">
        <f>Calcs!Y106*'US COVID adjustment'!AA221*'Non-GHG Multipliers'!W14</f>
        <v>0</v>
      </c>
      <c r="AB13" s="8">
        <f>Calcs!Z106*'US COVID adjustment'!AB221*'Non-GHG Multipliers'!X14</f>
        <v>0</v>
      </c>
      <c r="AC13" s="8">
        <f>Calcs!AA106*'US COVID adjustment'!AC221*'Non-GHG Multipliers'!Y14</f>
        <v>0</v>
      </c>
      <c r="AD13" s="8">
        <f>Calcs!AB106*'US COVID adjustment'!AD221*'Non-GHG Multipliers'!Z14</f>
        <v>0</v>
      </c>
      <c r="AE13" s="8">
        <f>Calcs!AC106*'US COVID adjustment'!AE221*'Non-GHG Multipliers'!AA14</f>
        <v>0</v>
      </c>
      <c r="AF13" s="8">
        <f>Calcs!AD106*'US COVID adjustment'!AF221*'Non-GHG Multipliers'!AB14</f>
        <v>0</v>
      </c>
      <c r="AG13" s="8">
        <f>Calcs!AE106*'US COVID adjustment'!AG221*'Non-GHG Multipliers'!AC14</f>
        <v>0</v>
      </c>
      <c r="AH13" s="8">
        <f>Calcs!AF106*'US COVID adjustment'!AH221*'Non-GHG Multipliers'!AD14</f>
        <v>0</v>
      </c>
      <c r="AI13" s="8">
        <f>Calcs!AG106*'US COVID adjustment'!AI221*'Non-GHG Multipliers'!AE14</f>
        <v>0</v>
      </c>
      <c r="AJ13" s="8">
        <f>Calcs!AH106*'US COVID adjustment'!AJ221*'Non-GHG Multipliers'!AF14</f>
        <v>0</v>
      </c>
      <c r="AK13" s="8">
        <f>Calcs!AI10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07*'US COVID adjustment'!G222*'Non-GHG Multipliers'!C15</f>
        <v>0</v>
      </c>
      <c r="H14" s="8">
        <f>Calcs!F107*'US COVID adjustment'!H222*'Non-GHG Multipliers'!D15</f>
        <v>0</v>
      </c>
      <c r="I14" s="8">
        <f>Calcs!G107*'US COVID adjustment'!I222*'Non-GHG Multipliers'!E15</f>
        <v>0</v>
      </c>
      <c r="J14" s="8">
        <f>Calcs!H107*'US COVID adjustment'!J222*'Non-GHG Multipliers'!F15</f>
        <v>0</v>
      </c>
      <c r="K14" s="8">
        <f>Calcs!I107*'US COVID adjustment'!K222*'Non-GHG Multipliers'!G15</f>
        <v>0</v>
      </c>
      <c r="L14" s="8">
        <f>Calcs!J107*'US COVID adjustment'!L222*'Non-GHG Multipliers'!H15</f>
        <v>0</v>
      </c>
      <c r="M14" s="8">
        <f>Calcs!K107*'US COVID adjustment'!M222*'Non-GHG Multipliers'!I15</f>
        <v>0</v>
      </c>
      <c r="N14" s="8">
        <f>Calcs!L107*'US COVID adjustment'!N222*'Non-GHG Multipliers'!J15</f>
        <v>0</v>
      </c>
      <c r="O14" s="8">
        <f>Calcs!M107*'US COVID adjustment'!O222*'Non-GHG Multipliers'!K15</f>
        <v>0</v>
      </c>
      <c r="P14" s="8">
        <f>Calcs!N107*'US COVID adjustment'!P222*'Non-GHG Multipliers'!L15</f>
        <v>0</v>
      </c>
      <c r="Q14" s="8">
        <f>Calcs!O107*'US COVID adjustment'!Q222*'Non-GHG Multipliers'!M15</f>
        <v>0</v>
      </c>
      <c r="R14" s="8">
        <f>Calcs!P107*'US COVID adjustment'!R222*'Non-GHG Multipliers'!N15</f>
        <v>0</v>
      </c>
      <c r="S14" s="8">
        <f>Calcs!Q107*'US COVID adjustment'!S222*'Non-GHG Multipliers'!O15</f>
        <v>0</v>
      </c>
      <c r="T14" s="8">
        <f>Calcs!R107*'US COVID adjustment'!T222*'Non-GHG Multipliers'!P15</f>
        <v>0</v>
      </c>
      <c r="U14" s="8">
        <f>Calcs!S107*'US COVID adjustment'!U222*'Non-GHG Multipliers'!Q15</f>
        <v>0</v>
      </c>
      <c r="V14" s="8">
        <f>Calcs!T107*'US COVID adjustment'!V222*'Non-GHG Multipliers'!R15</f>
        <v>0</v>
      </c>
      <c r="W14" s="8">
        <f>Calcs!U107*'US COVID adjustment'!W222*'Non-GHG Multipliers'!S15</f>
        <v>0</v>
      </c>
      <c r="X14" s="8">
        <f>Calcs!V107*'US COVID adjustment'!X222*'Non-GHG Multipliers'!T15</f>
        <v>0</v>
      </c>
      <c r="Y14" s="8">
        <f>Calcs!W107*'US COVID adjustment'!Y222*'Non-GHG Multipliers'!U15</f>
        <v>0</v>
      </c>
      <c r="Z14" s="8">
        <f>Calcs!X107*'US COVID adjustment'!Z222*'Non-GHG Multipliers'!V15</f>
        <v>0</v>
      </c>
      <c r="AA14" s="8">
        <f>Calcs!Y107*'US COVID adjustment'!AA222*'Non-GHG Multipliers'!W15</f>
        <v>0</v>
      </c>
      <c r="AB14" s="8">
        <f>Calcs!Z107*'US COVID adjustment'!AB222*'Non-GHG Multipliers'!X15</f>
        <v>0</v>
      </c>
      <c r="AC14" s="8">
        <f>Calcs!AA107*'US COVID adjustment'!AC222*'Non-GHG Multipliers'!Y15</f>
        <v>0</v>
      </c>
      <c r="AD14" s="8">
        <f>Calcs!AB107*'US COVID adjustment'!AD222*'Non-GHG Multipliers'!Z15</f>
        <v>0</v>
      </c>
      <c r="AE14" s="8">
        <f>Calcs!AC107*'US COVID adjustment'!AE222*'Non-GHG Multipliers'!AA15</f>
        <v>0</v>
      </c>
      <c r="AF14" s="8">
        <f>Calcs!AD107*'US COVID adjustment'!AF222*'Non-GHG Multipliers'!AB15</f>
        <v>0</v>
      </c>
      <c r="AG14" s="8">
        <f>Calcs!AE107*'US COVID adjustment'!AG222*'Non-GHG Multipliers'!AC15</f>
        <v>0</v>
      </c>
      <c r="AH14" s="8">
        <f>Calcs!AF107*'US COVID adjustment'!AH222*'Non-GHG Multipliers'!AD15</f>
        <v>0</v>
      </c>
      <c r="AI14" s="8">
        <f>Calcs!AG107*'US COVID adjustment'!AI222*'Non-GHG Multipliers'!AE15</f>
        <v>0</v>
      </c>
      <c r="AJ14" s="8">
        <f>Calcs!AH107*'US COVID adjustment'!AJ222*'Non-GHG Multipliers'!AF15</f>
        <v>0</v>
      </c>
      <c r="AK14" s="8">
        <f>Calcs!AI10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08*'US COVID adjustment'!G223*'Non-GHG Multipliers'!C16</f>
        <v>601018506.67956662</v>
      </c>
      <c r="H15" s="8">
        <f>Calcs!F108*'US COVID adjustment'!H223*'Non-GHG Multipliers'!D16</f>
        <v>588507787.29729664</v>
      </c>
      <c r="I15" s="8">
        <f>Calcs!G108*'US COVID adjustment'!I223*'Non-GHG Multipliers'!E16</f>
        <v>635633540.76762104</v>
      </c>
      <c r="J15" s="8">
        <f>Calcs!H108*'US COVID adjustment'!J223*'Non-GHG Multipliers'!F16</f>
        <v>654469125.60231018</v>
      </c>
      <c r="K15" s="8">
        <f>Calcs!I108*'US COVID adjustment'!K223*'Non-GHG Multipliers'!G16</f>
        <v>668488695.66494727</v>
      </c>
      <c r="L15" s="8">
        <f>Calcs!J108*'US COVID adjustment'!L223*'Non-GHG Multipliers'!H16</f>
        <v>690978751.16053736</v>
      </c>
      <c r="M15" s="8">
        <f>Calcs!K108*'US COVID adjustment'!M223*'Non-GHG Multipliers'!I16</f>
        <v>705496678.38590884</v>
      </c>
      <c r="N15" s="8">
        <f>Calcs!L108*'US COVID adjustment'!N223*'Non-GHG Multipliers'!J16</f>
        <v>719382135.05942881</v>
      </c>
      <c r="O15" s="8">
        <f>Calcs!M108*'US COVID adjustment'!O223*'Non-GHG Multipliers'!K16</f>
        <v>733893202.42548823</v>
      </c>
      <c r="P15" s="8">
        <f>Calcs!N108*'US COVID adjustment'!P223*'Non-GHG Multipliers'!L16</f>
        <v>753163569.84950984</v>
      </c>
      <c r="Q15" s="8">
        <f>Calcs!O108*'US COVID adjustment'!Q223*'Non-GHG Multipliers'!M16</f>
        <v>777150931.87145817</v>
      </c>
      <c r="R15" s="8">
        <f>Calcs!P108*'US COVID adjustment'!R223*'Non-GHG Multipliers'!N16</f>
        <v>806024116.40495813</v>
      </c>
      <c r="S15" s="8">
        <f>Calcs!Q108*'US COVID adjustment'!S223*'Non-GHG Multipliers'!O16</f>
        <v>834066139.97738206</v>
      </c>
      <c r="T15" s="8">
        <f>Calcs!R108*'US COVID adjustment'!T223*'Non-GHG Multipliers'!P16</f>
        <v>864859894.3962034</v>
      </c>
      <c r="U15" s="8">
        <f>Calcs!S108*'US COVID adjustment'!U223*'Non-GHG Multipliers'!Q16</f>
        <v>903171973.06711006</v>
      </c>
      <c r="V15" s="8">
        <f>Calcs!T108*'US COVID adjustment'!V223*'Non-GHG Multipliers'!R16</f>
        <v>925460169.80613279</v>
      </c>
      <c r="W15" s="8">
        <f>Calcs!U108*'US COVID adjustment'!W223*'Non-GHG Multipliers'!S16</f>
        <v>941117173.20066237</v>
      </c>
      <c r="X15" s="8">
        <f>Calcs!V108*'US COVID adjustment'!X223*'Non-GHG Multipliers'!T16</f>
        <v>951538995.30640626</v>
      </c>
      <c r="Y15" s="8">
        <f>Calcs!W108*'US COVID adjustment'!Y223*'Non-GHG Multipliers'!U16</f>
        <v>963589187.49733233</v>
      </c>
      <c r="Z15" s="8">
        <f>Calcs!X108*'US COVID adjustment'!Z223*'Non-GHG Multipliers'!V16</f>
        <v>973437053.79514575</v>
      </c>
      <c r="AA15" s="8">
        <f>Calcs!Y108*'US COVID adjustment'!AA223*'Non-GHG Multipliers'!W16</f>
        <v>986145275.96211243</v>
      </c>
      <c r="AB15" s="8">
        <f>Calcs!Z108*'US COVID adjustment'!AB223*'Non-GHG Multipliers'!X16</f>
        <v>1001269426.6075729</v>
      </c>
      <c r="AC15" s="8">
        <f>Calcs!AA108*'US COVID adjustment'!AC223*'Non-GHG Multipliers'!Y16</f>
        <v>1012338668.073398</v>
      </c>
      <c r="AD15" s="8">
        <f>Calcs!AB108*'US COVID adjustment'!AD223*'Non-GHG Multipliers'!Z16</f>
        <v>1024873601.3490825</v>
      </c>
      <c r="AE15" s="8">
        <f>Calcs!AC108*'US COVID adjustment'!AE223*'Non-GHG Multipliers'!AA16</f>
        <v>1039483620.3264815</v>
      </c>
      <c r="AF15" s="8">
        <f>Calcs!AD108*'US COVID adjustment'!AF223*'Non-GHG Multipliers'!AB16</f>
        <v>1054458465.3225483</v>
      </c>
      <c r="AG15" s="8">
        <f>Calcs!AE108*'US COVID adjustment'!AG223*'Non-GHG Multipliers'!AC16</f>
        <v>1068525197.067207</v>
      </c>
      <c r="AH15" s="8">
        <f>Calcs!AF108*'US COVID adjustment'!AH223*'Non-GHG Multipliers'!AD16</f>
        <v>1080417248.0891702</v>
      </c>
      <c r="AI15" s="8">
        <f>Calcs!AG108*'US COVID adjustment'!AI223*'Non-GHG Multipliers'!AE16</f>
        <v>1093350300.3016844</v>
      </c>
      <c r="AJ15" s="8">
        <f>Calcs!AH108*'US COVID adjustment'!AJ223*'Non-GHG Multipliers'!AF16</f>
        <v>1107114338.1126149</v>
      </c>
      <c r="AK15" s="8">
        <f>Calcs!AI108*'US COVID adjustment'!AK223*'Non-GHG Multipliers'!AG16</f>
        <v>1122157635.555447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09*'US COVID adjustment'!G224*'Non-GHG Multipliers'!C17</f>
        <v>0</v>
      </c>
      <c r="H16" s="8">
        <f>Calcs!F109*'US COVID adjustment'!H224*'Non-GHG Multipliers'!D17</f>
        <v>0</v>
      </c>
      <c r="I16" s="8">
        <f>Calcs!G109*'US COVID adjustment'!I224*'Non-GHG Multipliers'!E17</f>
        <v>0</v>
      </c>
      <c r="J16" s="8">
        <f>Calcs!H109*'US COVID adjustment'!J224*'Non-GHG Multipliers'!F17</f>
        <v>0</v>
      </c>
      <c r="K16" s="8">
        <f>Calcs!I109*'US COVID adjustment'!K224*'Non-GHG Multipliers'!G17</f>
        <v>0</v>
      </c>
      <c r="L16" s="8">
        <f>Calcs!J109*'US COVID adjustment'!L224*'Non-GHG Multipliers'!H17</f>
        <v>0</v>
      </c>
      <c r="M16" s="8">
        <f>Calcs!K109*'US COVID adjustment'!M224*'Non-GHG Multipliers'!I17</f>
        <v>0</v>
      </c>
      <c r="N16" s="8">
        <f>Calcs!L109*'US COVID adjustment'!N224*'Non-GHG Multipliers'!J17</f>
        <v>0</v>
      </c>
      <c r="O16" s="8">
        <f>Calcs!M109*'US COVID adjustment'!O224*'Non-GHG Multipliers'!K17</f>
        <v>0</v>
      </c>
      <c r="P16" s="8">
        <f>Calcs!N109*'US COVID adjustment'!P224*'Non-GHG Multipliers'!L17</f>
        <v>0</v>
      </c>
      <c r="Q16" s="8">
        <f>Calcs!O109*'US COVID adjustment'!Q224*'Non-GHG Multipliers'!M17</f>
        <v>0</v>
      </c>
      <c r="R16" s="8">
        <f>Calcs!P109*'US COVID adjustment'!R224*'Non-GHG Multipliers'!N17</f>
        <v>0</v>
      </c>
      <c r="S16" s="8">
        <f>Calcs!Q109*'US COVID adjustment'!S224*'Non-GHG Multipliers'!O17</f>
        <v>0</v>
      </c>
      <c r="T16" s="8">
        <f>Calcs!R109*'US COVID adjustment'!T224*'Non-GHG Multipliers'!P17</f>
        <v>0</v>
      </c>
      <c r="U16" s="8">
        <f>Calcs!S109*'US COVID adjustment'!U224*'Non-GHG Multipliers'!Q17</f>
        <v>0</v>
      </c>
      <c r="V16" s="8">
        <f>Calcs!T109*'US COVID adjustment'!V224*'Non-GHG Multipliers'!R17</f>
        <v>0</v>
      </c>
      <c r="W16" s="8">
        <f>Calcs!U109*'US COVID adjustment'!W224*'Non-GHG Multipliers'!S17</f>
        <v>0</v>
      </c>
      <c r="X16" s="8">
        <f>Calcs!V109*'US COVID adjustment'!X224*'Non-GHG Multipliers'!T17</f>
        <v>0</v>
      </c>
      <c r="Y16" s="8">
        <f>Calcs!W109*'US COVID adjustment'!Y224*'Non-GHG Multipliers'!U17</f>
        <v>0</v>
      </c>
      <c r="Z16" s="8">
        <f>Calcs!X109*'US COVID adjustment'!Z224*'Non-GHG Multipliers'!V17</f>
        <v>0</v>
      </c>
      <c r="AA16" s="8">
        <f>Calcs!Y109*'US COVID adjustment'!AA224*'Non-GHG Multipliers'!W17</f>
        <v>0</v>
      </c>
      <c r="AB16" s="8">
        <f>Calcs!Z109*'US COVID adjustment'!AB224*'Non-GHG Multipliers'!X17</f>
        <v>0</v>
      </c>
      <c r="AC16" s="8">
        <f>Calcs!AA109*'US COVID adjustment'!AC224*'Non-GHG Multipliers'!Y17</f>
        <v>0</v>
      </c>
      <c r="AD16" s="8">
        <f>Calcs!AB109*'US COVID adjustment'!AD224*'Non-GHG Multipliers'!Z17</f>
        <v>0</v>
      </c>
      <c r="AE16" s="8">
        <f>Calcs!AC109*'US COVID adjustment'!AE224*'Non-GHG Multipliers'!AA17</f>
        <v>0</v>
      </c>
      <c r="AF16" s="8">
        <f>Calcs!AD109*'US COVID adjustment'!AF224*'Non-GHG Multipliers'!AB17</f>
        <v>0</v>
      </c>
      <c r="AG16" s="8">
        <f>Calcs!AE109*'US COVID adjustment'!AG224*'Non-GHG Multipliers'!AC17</f>
        <v>0</v>
      </c>
      <c r="AH16" s="8">
        <f>Calcs!AF109*'US COVID adjustment'!AH224*'Non-GHG Multipliers'!AD17</f>
        <v>0</v>
      </c>
      <c r="AI16" s="8">
        <f>Calcs!AG109*'US COVID adjustment'!AI224*'Non-GHG Multipliers'!AE17</f>
        <v>0</v>
      </c>
      <c r="AJ16" s="8">
        <f>Calcs!AH109*'US COVID adjustment'!AJ224*'Non-GHG Multipliers'!AF17</f>
        <v>0</v>
      </c>
      <c r="AK16" s="8">
        <f>Calcs!AI109*'US COVID adjustment'!AK224*'Non-GHG Multipliers'!AG17</f>
        <v>0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10*'US COVID adjustment'!G225*'Non-GHG Multipliers'!C18</f>
        <v>6003104.4005505349</v>
      </c>
      <c r="H17" s="8">
        <f>Calcs!F110*'US COVID adjustment'!H225*'Non-GHG Multipliers'!D18</f>
        <v>7213765.771023524</v>
      </c>
      <c r="I17" s="8">
        <f>Calcs!G110*'US COVID adjustment'!I225*'Non-GHG Multipliers'!E18</f>
        <v>7597923.1878732536</v>
      </c>
      <c r="J17" s="8">
        <f>Calcs!H110*'US COVID adjustment'!J225*'Non-GHG Multipliers'!F18</f>
        <v>7120148.8151329858</v>
      </c>
      <c r="K17" s="8">
        <f>Calcs!I110*'US COVID adjustment'!K225*'Non-GHG Multipliers'!G18</f>
        <v>7042404.6210198645</v>
      </c>
      <c r="L17" s="8">
        <f>Calcs!J110*'US COVID adjustment'!L225*'Non-GHG Multipliers'!H18</f>
        <v>7063613.4161068751</v>
      </c>
      <c r="M17" s="8">
        <f>Calcs!K110*'US COVID adjustment'!M225*'Non-GHG Multipliers'!I18</f>
        <v>7007542.3767944397</v>
      </c>
      <c r="N17" s="8">
        <f>Calcs!L110*'US COVID adjustment'!N225*'Non-GHG Multipliers'!J18</f>
        <v>7000179.0804544874</v>
      </c>
      <c r="O17" s="8">
        <f>Calcs!M110*'US COVID adjustment'!O225*'Non-GHG Multipliers'!K18</f>
        <v>7002331.628896541</v>
      </c>
      <c r="P17" s="8">
        <f>Calcs!N110*'US COVID adjustment'!P225*'Non-GHG Multipliers'!L18</f>
        <v>7001825.532050957</v>
      </c>
      <c r="Q17" s="8">
        <f>Calcs!O110*'US COVID adjustment'!Q225*'Non-GHG Multipliers'!M18</f>
        <v>7020388.9622307252</v>
      </c>
      <c r="R17" s="8">
        <f>Calcs!P110*'US COVID adjustment'!R225*'Non-GHG Multipliers'!N18</f>
        <v>7042242.7608968057</v>
      </c>
      <c r="S17" s="8">
        <f>Calcs!Q110*'US COVID adjustment'!S225*'Non-GHG Multipliers'!O18</f>
        <v>7105614.3561718501</v>
      </c>
      <c r="T17" s="8">
        <f>Calcs!R110*'US COVID adjustment'!T225*'Non-GHG Multipliers'!P18</f>
        <v>7161992.8806569297</v>
      </c>
      <c r="U17" s="8">
        <f>Calcs!S110*'US COVID adjustment'!U225*'Non-GHG Multipliers'!Q18</f>
        <v>7225661.8152328273</v>
      </c>
      <c r="V17" s="8">
        <f>Calcs!T110*'US COVID adjustment'!V225*'Non-GHG Multipliers'!R18</f>
        <v>7295260.0655514933</v>
      </c>
      <c r="W17" s="8">
        <f>Calcs!U110*'US COVID adjustment'!W225*'Non-GHG Multipliers'!S18</f>
        <v>7353291.9013147261</v>
      </c>
      <c r="X17" s="8">
        <f>Calcs!V110*'US COVID adjustment'!X225*'Non-GHG Multipliers'!T18</f>
        <v>7410563.0005224664</v>
      </c>
      <c r="Y17" s="8">
        <f>Calcs!W110*'US COVID adjustment'!Y225*'Non-GHG Multipliers'!U18</f>
        <v>7472249.7311748089</v>
      </c>
      <c r="Z17" s="8">
        <f>Calcs!X110*'US COVID adjustment'!Z225*'Non-GHG Multipliers'!V18</f>
        <v>7536050.6737008002</v>
      </c>
      <c r="AA17" s="8">
        <f>Calcs!Y110*'US COVID adjustment'!AA225*'Non-GHG Multipliers'!W18</f>
        <v>7572908.7841715636</v>
      </c>
      <c r="AB17" s="8">
        <f>Calcs!Z110*'US COVID adjustment'!AB225*'Non-GHG Multipliers'!X18</f>
        <v>7620896.6346080238</v>
      </c>
      <c r="AC17" s="8">
        <f>Calcs!AA110*'US COVID adjustment'!AC225*'Non-GHG Multipliers'!Y18</f>
        <v>7674833.6401851093</v>
      </c>
      <c r="AD17" s="8">
        <f>Calcs!AB110*'US COVID adjustment'!AD225*'Non-GHG Multipliers'!Z18</f>
        <v>7722281.6249196129</v>
      </c>
      <c r="AE17" s="8">
        <f>Calcs!AC110*'US COVID adjustment'!AE225*'Non-GHG Multipliers'!AA18</f>
        <v>7740823.2098866114</v>
      </c>
      <c r="AF17" s="8">
        <f>Calcs!AD110*'US COVID adjustment'!AF225*'Non-GHG Multipliers'!AB18</f>
        <v>7762501.9077226995</v>
      </c>
      <c r="AG17" s="8">
        <f>Calcs!AE110*'US COVID adjustment'!AG225*'Non-GHG Multipliers'!AC18</f>
        <v>7770374.3813946918</v>
      </c>
      <c r="AH17" s="8">
        <f>Calcs!AF110*'US COVID adjustment'!AH225*'Non-GHG Multipliers'!AD18</f>
        <v>7781938.0621105442</v>
      </c>
      <c r="AI17" s="8">
        <f>Calcs!AG110*'US COVID adjustment'!AI225*'Non-GHG Multipliers'!AE18</f>
        <v>7761992.5304951603</v>
      </c>
      <c r="AJ17" s="8">
        <f>Calcs!AH110*'US COVID adjustment'!AJ225*'Non-GHG Multipliers'!AF18</f>
        <v>7733531.2777668415</v>
      </c>
      <c r="AK17" s="8">
        <f>Calcs!AI110*'US COVID adjustment'!AK225*'Non-GHG Multipliers'!AG18</f>
        <v>7741213.5710031483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11*'US COVID adjustment'!G226*'Non-GHG Multipliers'!C19</f>
        <v>370209.12065290514</v>
      </c>
      <c r="H18" s="8">
        <f>Calcs!F111*'US COVID adjustment'!H226*'Non-GHG Multipliers'!D19</f>
        <v>378091.1381296739</v>
      </c>
      <c r="I18" s="8">
        <f>Calcs!G111*'US COVID adjustment'!I226*'Non-GHG Multipliers'!E19</f>
        <v>393449.5368487885</v>
      </c>
      <c r="J18" s="8">
        <f>Calcs!H111*'US COVID adjustment'!J226*'Non-GHG Multipliers'!F19</f>
        <v>388154.51334378659</v>
      </c>
      <c r="K18" s="8">
        <f>Calcs!I111*'US COVID adjustment'!K226*'Non-GHG Multipliers'!G19</f>
        <v>402742.7170910266</v>
      </c>
      <c r="L18" s="8">
        <f>Calcs!J111*'US COVID adjustment'!L226*'Non-GHG Multipliers'!H19</f>
        <v>419020.68605755875</v>
      </c>
      <c r="M18" s="8">
        <f>Calcs!K111*'US COVID adjustment'!M226*'Non-GHG Multipliers'!I19</f>
        <v>423803.17783520243</v>
      </c>
      <c r="N18" s="8">
        <f>Calcs!L111*'US COVID adjustment'!N226*'Non-GHG Multipliers'!J19</f>
        <v>430049.60919207038</v>
      </c>
      <c r="O18" s="8">
        <f>Calcs!M111*'US COVID adjustment'!O226*'Non-GHG Multipliers'!K19</f>
        <v>436436.92058404861</v>
      </c>
      <c r="P18" s="8">
        <f>Calcs!N111*'US COVID adjustment'!P226*'Non-GHG Multipliers'!L19</f>
        <v>441731.65354651061</v>
      </c>
      <c r="Q18" s="8">
        <f>Calcs!O111*'US COVID adjustment'!Q226*'Non-GHG Multipliers'!M19</f>
        <v>449330.99052539252</v>
      </c>
      <c r="R18" s="8">
        <f>Calcs!P111*'US COVID adjustment'!R226*'Non-GHG Multipliers'!N19</f>
        <v>457455.52003989875</v>
      </c>
      <c r="S18" s="8">
        <f>Calcs!Q111*'US COVID adjustment'!S226*'Non-GHG Multipliers'!O19</f>
        <v>464654.56071006216</v>
      </c>
      <c r="T18" s="8">
        <f>Calcs!R111*'US COVID adjustment'!T226*'Non-GHG Multipliers'!P19</f>
        <v>469485.48719690077</v>
      </c>
      <c r="U18" s="8">
        <f>Calcs!S111*'US COVID adjustment'!U226*'Non-GHG Multipliers'!Q19</f>
        <v>474709.31832560833</v>
      </c>
      <c r="V18" s="8">
        <f>Calcs!T111*'US COVID adjustment'!V226*'Non-GHG Multipliers'!R19</f>
        <v>478559.77807605924</v>
      </c>
      <c r="W18" s="8">
        <f>Calcs!U111*'US COVID adjustment'!W226*'Non-GHG Multipliers'!S19</f>
        <v>480885.28439800564</v>
      </c>
      <c r="X18" s="8">
        <f>Calcs!V111*'US COVID adjustment'!X226*'Non-GHG Multipliers'!T19</f>
        <v>483809.00879722671</v>
      </c>
      <c r="Y18" s="8">
        <f>Calcs!W111*'US COVID adjustment'!Y226*'Non-GHG Multipliers'!U19</f>
        <v>487760.32824696304</v>
      </c>
      <c r="Z18" s="8">
        <f>Calcs!X111*'US COVID adjustment'!Z226*'Non-GHG Multipliers'!V19</f>
        <v>491162.28772644786</v>
      </c>
      <c r="AA18" s="8">
        <f>Calcs!Y111*'US COVID adjustment'!AA226*'Non-GHG Multipliers'!W19</f>
        <v>492728.29046853399</v>
      </c>
      <c r="AB18" s="8">
        <f>Calcs!Z111*'US COVID adjustment'!AB226*'Non-GHG Multipliers'!X19</f>
        <v>496315.72997313016</v>
      </c>
      <c r="AC18" s="8">
        <f>Calcs!AA111*'US COVID adjustment'!AC226*'Non-GHG Multipliers'!Y19</f>
        <v>501843.85428519023</v>
      </c>
      <c r="AD18" s="8">
        <f>Calcs!AB111*'US COVID adjustment'!AD226*'Non-GHG Multipliers'!Z19</f>
        <v>508548.73067156872</v>
      </c>
      <c r="AE18" s="8">
        <f>Calcs!AC111*'US COVID adjustment'!AE226*'Non-GHG Multipliers'!AA19</f>
        <v>516572.3682642167</v>
      </c>
      <c r="AF18" s="8">
        <f>Calcs!AD111*'US COVID adjustment'!AF226*'Non-GHG Multipliers'!AB19</f>
        <v>520513.78921939689</v>
      </c>
      <c r="AG18" s="8">
        <f>Calcs!AE111*'US COVID adjustment'!AG226*'Non-GHG Multipliers'!AC19</f>
        <v>524914.47552103666</v>
      </c>
      <c r="AH18" s="8">
        <f>Calcs!AF111*'US COVID adjustment'!AH226*'Non-GHG Multipliers'!AD19</f>
        <v>531655.14939738612</v>
      </c>
      <c r="AI18" s="8">
        <f>Calcs!AG111*'US COVID adjustment'!AI226*'Non-GHG Multipliers'!AE19</f>
        <v>536488.35138002736</v>
      </c>
      <c r="AJ18" s="8">
        <f>Calcs!AH111*'US COVID adjustment'!AJ226*'Non-GHG Multipliers'!AF19</f>
        <v>542017.92253953335</v>
      </c>
      <c r="AK18" s="8">
        <f>Calcs!AI111*'US COVID adjustment'!AK226*'Non-GHG Multipliers'!AG19</f>
        <v>548434.56055230612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12*'US COVID adjustment'!G227*'Non-GHG Multipliers'!C20</f>
        <v>743109.70192948671</v>
      </c>
      <c r="H19" s="8">
        <f>Calcs!F112*'US COVID adjustment'!H227*'Non-GHG Multipliers'!D20</f>
        <v>762042.44725810236</v>
      </c>
      <c r="I19" s="8">
        <f>Calcs!G112*'US COVID adjustment'!I227*'Non-GHG Multipliers'!E20</f>
        <v>818220.16369497345</v>
      </c>
      <c r="J19" s="8">
        <f>Calcs!H112*'US COVID adjustment'!J227*'Non-GHG Multipliers'!F20</f>
        <v>832400.26595679275</v>
      </c>
      <c r="K19" s="8">
        <f>Calcs!I112*'US COVID adjustment'!K227*'Non-GHG Multipliers'!G20</f>
        <v>860234.46623444953</v>
      </c>
      <c r="L19" s="8">
        <f>Calcs!J112*'US COVID adjustment'!L227*'Non-GHG Multipliers'!H20</f>
        <v>881987.57727463671</v>
      </c>
      <c r="M19" s="8">
        <f>Calcs!K112*'US COVID adjustment'!M227*'Non-GHG Multipliers'!I20</f>
        <v>895425.95370077644</v>
      </c>
      <c r="N19" s="8">
        <f>Calcs!L112*'US COVID adjustment'!N227*'Non-GHG Multipliers'!J20</f>
        <v>907056.46778632107</v>
      </c>
      <c r="O19" s="8">
        <f>Calcs!M112*'US COVID adjustment'!O227*'Non-GHG Multipliers'!K20</f>
        <v>916917.76421787601</v>
      </c>
      <c r="P19" s="8">
        <f>Calcs!N112*'US COVID adjustment'!P227*'Non-GHG Multipliers'!L20</f>
        <v>927105.55084345536</v>
      </c>
      <c r="Q19" s="8">
        <f>Calcs!O112*'US COVID adjustment'!Q227*'Non-GHG Multipliers'!M20</f>
        <v>942334.45692076476</v>
      </c>
      <c r="R19" s="8">
        <f>Calcs!P112*'US COVID adjustment'!R227*'Non-GHG Multipliers'!N20</f>
        <v>956453.71130115597</v>
      </c>
      <c r="S19" s="8">
        <f>Calcs!Q112*'US COVID adjustment'!S227*'Non-GHG Multipliers'!O20</f>
        <v>971827.01308764541</v>
      </c>
      <c r="T19" s="8">
        <f>Calcs!R112*'US COVID adjustment'!T227*'Non-GHG Multipliers'!P20</f>
        <v>981824.30667705275</v>
      </c>
      <c r="U19" s="8">
        <f>Calcs!S112*'US COVID adjustment'!U227*'Non-GHG Multipliers'!Q20</f>
        <v>992366.58315318672</v>
      </c>
      <c r="V19" s="8">
        <f>Calcs!T112*'US COVID adjustment'!V227*'Non-GHG Multipliers'!R20</f>
        <v>1005975.9448822296</v>
      </c>
      <c r="W19" s="8">
        <f>Calcs!U112*'US COVID adjustment'!W227*'Non-GHG Multipliers'!S20</f>
        <v>1018140.6887818119</v>
      </c>
      <c r="X19" s="8">
        <f>Calcs!V112*'US COVID adjustment'!X227*'Non-GHG Multipliers'!T20</f>
        <v>1029949.5524420489</v>
      </c>
      <c r="Y19" s="8">
        <f>Calcs!W112*'US COVID adjustment'!Y227*'Non-GHG Multipliers'!U20</f>
        <v>1042189.1561768251</v>
      </c>
      <c r="Z19" s="8">
        <f>Calcs!X112*'US COVID adjustment'!Z227*'Non-GHG Multipliers'!V20</f>
        <v>1054830.3800431278</v>
      </c>
      <c r="AA19" s="8">
        <f>Calcs!Y112*'US COVID adjustment'!AA227*'Non-GHG Multipliers'!W20</f>
        <v>1067883.61608888</v>
      </c>
      <c r="AB19" s="8">
        <f>Calcs!Z112*'US COVID adjustment'!AB227*'Non-GHG Multipliers'!X20</f>
        <v>1084246.5395269108</v>
      </c>
      <c r="AC19" s="8">
        <f>Calcs!AA112*'US COVID adjustment'!AC227*'Non-GHG Multipliers'!Y20</f>
        <v>1100785.7053692648</v>
      </c>
      <c r="AD19" s="8">
        <f>Calcs!AB112*'US COVID adjustment'!AD227*'Non-GHG Multipliers'!Z20</f>
        <v>1118340.2317843335</v>
      </c>
      <c r="AE19" s="8">
        <f>Calcs!AC112*'US COVID adjustment'!AE227*'Non-GHG Multipliers'!AA20</f>
        <v>1136491.7876607596</v>
      </c>
      <c r="AF19" s="8">
        <f>Calcs!AD112*'US COVID adjustment'!AF227*'Non-GHG Multipliers'!AB20</f>
        <v>1152117.1198752227</v>
      </c>
      <c r="AG19" s="8">
        <f>Calcs!AE112*'US COVID adjustment'!AG227*'Non-GHG Multipliers'!AC20</f>
        <v>1169654.4131691896</v>
      </c>
      <c r="AH19" s="8">
        <f>Calcs!AF112*'US COVID adjustment'!AH227*'Non-GHG Multipliers'!AD20</f>
        <v>1186524.2818757694</v>
      </c>
      <c r="AI19" s="8">
        <f>Calcs!AG112*'US COVID adjustment'!AI227*'Non-GHG Multipliers'!AE20</f>
        <v>1201913.1007646134</v>
      </c>
      <c r="AJ19" s="8">
        <f>Calcs!AH112*'US COVID adjustment'!AJ227*'Non-GHG Multipliers'!AF20</f>
        <v>1218480.2074013345</v>
      </c>
      <c r="AK19" s="8">
        <f>Calcs!AI112*'US COVID adjustment'!AK227*'Non-GHG Multipliers'!AG20</f>
        <v>1238380.847539588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13*'US COVID adjustment'!G228*'Non-GHG Multipliers'!C21</f>
        <v>0</v>
      </c>
      <c r="H20" s="8">
        <f>Calcs!F113*'US COVID adjustment'!H228*'Non-GHG Multipliers'!D21</f>
        <v>0</v>
      </c>
      <c r="I20" s="8">
        <f>Calcs!G113*'US COVID adjustment'!I228*'Non-GHG Multipliers'!E21</f>
        <v>0</v>
      </c>
      <c r="J20" s="8">
        <f>Calcs!H113*'US COVID adjustment'!J228*'Non-GHG Multipliers'!F21</f>
        <v>0</v>
      </c>
      <c r="K20" s="8">
        <f>Calcs!I113*'US COVID adjustment'!K228*'Non-GHG Multipliers'!G21</f>
        <v>0</v>
      </c>
      <c r="L20" s="8">
        <f>Calcs!J113*'US COVID adjustment'!L228*'Non-GHG Multipliers'!H21</f>
        <v>0</v>
      </c>
      <c r="M20" s="8">
        <f>Calcs!K113*'US COVID adjustment'!M228*'Non-GHG Multipliers'!I21</f>
        <v>0</v>
      </c>
      <c r="N20" s="8">
        <f>Calcs!L113*'US COVID adjustment'!N228*'Non-GHG Multipliers'!J21</f>
        <v>0</v>
      </c>
      <c r="O20" s="8">
        <f>Calcs!M113*'US COVID adjustment'!O228*'Non-GHG Multipliers'!K21</f>
        <v>0</v>
      </c>
      <c r="P20" s="8">
        <f>Calcs!N113*'US COVID adjustment'!P228*'Non-GHG Multipliers'!L21</f>
        <v>0</v>
      </c>
      <c r="Q20" s="8">
        <f>Calcs!O113*'US COVID adjustment'!Q228*'Non-GHG Multipliers'!M21</f>
        <v>0</v>
      </c>
      <c r="R20" s="8">
        <f>Calcs!P113*'US COVID adjustment'!R228*'Non-GHG Multipliers'!N21</f>
        <v>0</v>
      </c>
      <c r="S20" s="8">
        <f>Calcs!Q113*'US COVID adjustment'!S228*'Non-GHG Multipliers'!O21</f>
        <v>0</v>
      </c>
      <c r="T20" s="8">
        <f>Calcs!R113*'US COVID adjustment'!T228*'Non-GHG Multipliers'!P21</f>
        <v>0</v>
      </c>
      <c r="U20" s="8">
        <f>Calcs!S113*'US COVID adjustment'!U228*'Non-GHG Multipliers'!Q21</f>
        <v>0</v>
      </c>
      <c r="V20" s="8">
        <f>Calcs!T113*'US COVID adjustment'!V228*'Non-GHG Multipliers'!R21</f>
        <v>0</v>
      </c>
      <c r="W20" s="8">
        <f>Calcs!U113*'US COVID adjustment'!W228*'Non-GHG Multipliers'!S21</f>
        <v>0</v>
      </c>
      <c r="X20" s="8">
        <f>Calcs!V113*'US COVID adjustment'!X228*'Non-GHG Multipliers'!T21</f>
        <v>0</v>
      </c>
      <c r="Y20" s="8">
        <f>Calcs!W113*'US COVID adjustment'!Y228*'Non-GHG Multipliers'!U21</f>
        <v>0</v>
      </c>
      <c r="Z20" s="8">
        <f>Calcs!X113*'US COVID adjustment'!Z228*'Non-GHG Multipliers'!V21</f>
        <v>0</v>
      </c>
      <c r="AA20" s="8">
        <f>Calcs!Y113*'US COVID adjustment'!AA228*'Non-GHG Multipliers'!W21</f>
        <v>0</v>
      </c>
      <c r="AB20" s="8">
        <f>Calcs!Z113*'US COVID adjustment'!AB228*'Non-GHG Multipliers'!X21</f>
        <v>0</v>
      </c>
      <c r="AC20" s="8">
        <f>Calcs!AA113*'US COVID adjustment'!AC228*'Non-GHG Multipliers'!Y21</f>
        <v>0</v>
      </c>
      <c r="AD20" s="8">
        <f>Calcs!AB113*'US COVID adjustment'!AD228*'Non-GHG Multipliers'!Z21</f>
        <v>0</v>
      </c>
      <c r="AE20" s="8">
        <f>Calcs!AC113*'US COVID adjustment'!AE228*'Non-GHG Multipliers'!AA21</f>
        <v>0</v>
      </c>
      <c r="AF20" s="8">
        <f>Calcs!AD113*'US COVID adjustment'!AF228*'Non-GHG Multipliers'!AB21</f>
        <v>0</v>
      </c>
      <c r="AG20" s="8">
        <f>Calcs!AE113*'US COVID adjustment'!AG228*'Non-GHG Multipliers'!AC21</f>
        <v>0</v>
      </c>
      <c r="AH20" s="8">
        <f>Calcs!AF113*'US COVID adjustment'!AH228*'Non-GHG Multipliers'!AD21</f>
        <v>0</v>
      </c>
      <c r="AI20" s="8">
        <f>Calcs!AG113*'US COVID adjustment'!AI228*'Non-GHG Multipliers'!AE21</f>
        <v>0</v>
      </c>
      <c r="AJ20" s="8">
        <f>Calcs!AH113*'US COVID adjustment'!AJ228*'Non-GHG Multipliers'!AF21</f>
        <v>0</v>
      </c>
      <c r="AK20" s="8">
        <f>Calcs!AI11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14*'US COVID adjustment'!G229*'Non-GHG Multipliers'!C22</f>
        <v>490924.49066140346</v>
      </c>
      <c r="H21" s="8">
        <f>Calcs!F114*'US COVID adjustment'!H229*'Non-GHG Multipliers'!D22</f>
        <v>488623.82690301037</v>
      </c>
      <c r="I21" s="8">
        <f>Calcs!G114*'US COVID adjustment'!I229*'Non-GHG Multipliers'!E22</f>
        <v>515171.97830536851</v>
      </c>
      <c r="J21" s="8">
        <f>Calcs!H114*'US COVID adjustment'!J229*'Non-GHG Multipliers'!F22</f>
        <v>511420.08107645117</v>
      </c>
      <c r="K21" s="8">
        <f>Calcs!I114*'US COVID adjustment'!K229*'Non-GHG Multipliers'!G22</f>
        <v>530130.35205102619</v>
      </c>
      <c r="L21" s="8">
        <f>Calcs!J114*'US COVID adjustment'!L229*'Non-GHG Multipliers'!H22</f>
        <v>552849.54830101004</v>
      </c>
      <c r="M21" s="8">
        <f>Calcs!K114*'US COVID adjustment'!M229*'Non-GHG Multipliers'!I22</f>
        <v>564361.5762177133</v>
      </c>
      <c r="N21" s="8">
        <f>Calcs!L114*'US COVID adjustment'!N229*'Non-GHG Multipliers'!J22</f>
        <v>576031.73339751805</v>
      </c>
      <c r="O21" s="8">
        <f>Calcs!M114*'US COVID adjustment'!O229*'Non-GHG Multipliers'!K22</f>
        <v>585252.05383791658</v>
      </c>
      <c r="P21" s="8">
        <f>Calcs!N114*'US COVID adjustment'!P229*'Non-GHG Multipliers'!L22</f>
        <v>591924.18567637017</v>
      </c>
      <c r="Q21" s="8">
        <f>Calcs!O114*'US COVID adjustment'!Q229*'Non-GHG Multipliers'!M22</f>
        <v>601603.43323503481</v>
      </c>
      <c r="R21" s="8">
        <f>Calcs!P114*'US COVID adjustment'!R229*'Non-GHG Multipliers'!N22</f>
        <v>612932.14757906517</v>
      </c>
      <c r="S21" s="8">
        <f>Calcs!Q114*'US COVID adjustment'!S229*'Non-GHG Multipliers'!O22</f>
        <v>621550.81902353547</v>
      </c>
      <c r="T21" s="8">
        <f>Calcs!R114*'US COVID adjustment'!T229*'Non-GHG Multipliers'!P22</f>
        <v>626883.30929401575</v>
      </c>
      <c r="U21" s="8">
        <f>Calcs!S114*'US COVID adjustment'!U229*'Non-GHG Multipliers'!Q22</f>
        <v>633501.99022326409</v>
      </c>
      <c r="V21" s="8">
        <f>Calcs!T114*'US COVID adjustment'!V229*'Non-GHG Multipliers'!R22</f>
        <v>639397.21591154835</v>
      </c>
      <c r="W21" s="8">
        <f>Calcs!U114*'US COVID adjustment'!W229*'Non-GHG Multipliers'!S22</f>
        <v>644557.26395427668</v>
      </c>
      <c r="X21" s="8">
        <f>Calcs!V114*'US COVID adjustment'!X229*'Non-GHG Multipliers'!T22</f>
        <v>651240.34683920559</v>
      </c>
      <c r="Y21" s="8">
        <f>Calcs!W114*'US COVID adjustment'!Y229*'Non-GHG Multipliers'!U22</f>
        <v>659662.80424570304</v>
      </c>
      <c r="Z21" s="8">
        <f>Calcs!X114*'US COVID adjustment'!Z229*'Non-GHG Multipliers'!V22</f>
        <v>667546.53133620392</v>
      </c>
      <c r="AA21" s="8">
        <f>Calcs!Y114*'US COVID adjustment'!AA229*'Non-GHG Multipliers'!W22</f>
        <v>674101.09839824191</v>
      </c>
      <c r="AB21" s="8">
        <f>Calcs!Z114*'US COVID adjustment'!AB229*'Non-GHG Multipliers'!X22</f>
        <v>683809.7678352308</v>
      </c>
      <c r="AC21" s="8">
        <f>Calcs!AA114*'US COVID adjustment'!AC229*'Non-GHG Multipliers'!Y22</f>
        <v>696040.81199073722</v>
      </c>
      <c r="AD21" s="8">
        <f>Calcs!AB114*'US COVID adjustment'!AD229*'Non-GHG Multipliers'!Z22</f>
        <v>709391.0264124996</v>
      </c>
      <c r="AE21" s="8">
        <f>Calcs!AC114*'US COVID adjustment'!AE229*'Non-GHG Multipliers'!AA22</f>
        <v>723178.71317168919</v>
      </c>
      <c r="AF21" s="8">
        <f>Calcs!AD114*'US COVID adjustment'!AF229*'Non-GHG Multipliers'!AB22</f>
        <v>731021.13008647924</v>
      </c>
      <c r="AG21" s="8">
        <f>Calcs!AE114*'US COVID adjustment'!AG229*'Non-GHG Multipliers'!AC22</f>
        <v>740010.67887121288</v>
      </c>
      <c r="AH21" s="8">
        <f>Calcs!AF114*'US COVID adjustment'!AH229*'Non-GHG Multipliers'!AD22</f>
        <v>753203.95755624387</v>
      </c>
      <c r="AI21" s="8">
        <f>Calcs!AG114*'US COVID adjustment'!AI229*'Non-GHG Multipliers'!AE22</f>
        <v>761474.45502452459</v>
      </c>
      <c r="AJ21" s="8">
        <f>Calcs!AH114*'US COVID adjustment'!AJ229*'Non-GHG Multipliers'!AF22</f>
        <v>770103.06805045134</v>
      </c>
      <c r="AK21" s="8">
        <f>Calcs!AI114*'US COVID adjustment'!AK229*'Non-GHG Multipliers'!AG22</f>
        <v>782071.8266508691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15*'US COVID adjustment'!G230*'Non-GHG Multipliers'!C23</f>
        <v>11132.016878354341</v>
      </c>
      <c r="H22" s="8">
        <f>Calcs!F115*'US COVID adjustment'!H230*'Non-GHG Multipliers'!D23</f>
        <v>11898.095623514377</v>
      </c>
      <c r="I22" s="8">
        <f>Calcs!G115*'US COVID adjustment'!I230*'Non-GHG Multipliers'!E23</f>
        <v>12604.45264493395</v>
      </c>
      <c r="J22" s="8">
        <f>Calcs!H115*'US COVID adjustment'!J230*'Non-GHG Multipliers'!F23</f>
        <v>12710.907031176208</v>
      </c>
      <c r="K22" s="8">
        <f>Calcs!I115*'US COVID adjustment'!K230*'Non-GHG Multipliers'!G23</f>
        <v>13173.779530775455</v>
      </c>
      <c r="L22" s="8">
        <f>Calcs!J115*'US COVID adjustment'!L230*'Non-GHG Multipliers'!H23</f>
        <v>13529.245506115738</v>
      </c>
      <c r="M22" s="8">
        <f>Calcs!K115*'US COVID adjustment'!M230*'Non-GHG Multipliers'!I23</f>
        <v>13696.718813807227</v>
      </c>
      <c r="N22" s="8">
        <f>Calcs!L115*'US COVID adjustment'!N230*'Non-GHG Multipliers'!J23</f>
        <v>13969.746507949651</v>
      </c>
      <c r="O22" s="8">
        <f>Calcs!M115*'US COVID adjustment'!O230*'Non-GHG Multipliers'!K23</f>
        <v>14157.280183604928</v>
      </c>
      <c r="P22" s="8">
        <f>Calcs!N115*'US COVID adjustment'!P230*'Non-GHG Multipliers'!L23</f>
        <v>14339.414479486442</v>
      </c>
      <c r="Q22" s="8">
        <f>Calcs!O115*'US COVID adjustment'!Q230*'Non-GHG Multipliers'!M23</f>
        <v>14572.025551477249</v>
      </c>
      <c r="R22" s="8">
        <f>Calcs!P115*'US COVID adjustment'!R230*'Non-GHG Multipliers'!N23</f>
        <v>14836.338863776968</v>
      </c>
      <c r="S22" s="8">
        <f>Calcs!Q115*'US COVID adjustment'!S230*'Non-GHG Multipliers'!O23</f>
        <v>15103.757791158458</v>
      </c>
      <c r="T22" s="8">
        <f>Calcs!R115*'US COVID adjustment'!T230*'Non-GHG Multipliers'!P23</f>
        <v>15281.057538130995</v>
      </c>
      <c r="U22" s="8">
        <f>Calcs!S115*'US COVID adjustment'!U230*'Non-GHG Multipliers'!Q23</f>
        <v>15483.83877653685</v>
      </c>
      <c r="V22" s="8">
        <f>Calcs!T115*'US COVID adjustment'!V230*'Non-GHG Multipliers'!R23</f>
        <v>15719.209869911108</v>
      </c>
      <c r="W22" s="8">
        <f>Calcs!U115*'US COVID adjustment'!W230*'Non-GHG Multipliers'!S23</f>
        <v>15917.313158922832</v>
      </c>
      <c r="X22" s="8">
        <f>Calcs!V115*'US COVID adjustment'!X230*'Non-GHG Multipliers'!T23</f>
        <v>16120.583631232033</v>
      </c>
      <c r="Y22" s="8">
        <f>Calcs!W115*'US COVID adjustment'!Y230*'Non-GHG Multipliers'!U23</f>
        <v>16352.242867885096</v>
      </c>
      <c r="Z22" s="8">
        <f>Calcs!X115*'US COVID adjustment'!Z230*'Non-GHG Multipliers'!V23</f>
        <v>16584.719387446588</v>
      </c>
      <c r="AA22" s="8">
        <f>Calcs!Y115*'US COVID adjustment'!AA230*'Non-GHG Multipliers'!W23</f>
        <v>16808.757949440813</v>
      </c>
      <c r="AB22" s="8">
        <f>Calcs!Z115*'US COVID adjustment'!AB230*'Non-GHG Multipliers'!X23</f>
        <v>17070.442221565027</v>
      </c>
      <c r="AC22" s="8">
        <f>Calcs!AA115*'US COVID adjustment'!AC230*'Non-GHG Multipliers'!Y23</f>
        <v>17348.619294675835</v>
      </c>
      <c r="AD22" s="8">
        <f>Calcs!AB115*'US COVID adjustment'!AD230*'Non-GHG Multipliers'!Z23</f>
        <v>17659.036681682566</v>
      </c>
      <c r="AE22" s="8">
        <f>Calcs!AC115*'US COVID adjustment'!AE230*'Non-GHG Multipliers'!AA23</f>
        <v>17992.022474302521</v>
      </c>
      <c r="AF22" s="8">
        <f>Calcs!AD115*'US COVID adjustment'!AF230*'Non-GHG Multipliers'!AB23</f>
        <v>18257.861494405202</v>
      </c>
      <c r="AG22" s="8">
        <f>Calcs!AE115*'US COVID adjustment'!AG230*'Non-GHG Multipliers'!AC23</f>
        <v>18531.019914399247</v>
      </c>
      <c r="AH22" s="8">
        <f>Calcs!AF115*'US COVID adjustment'!AH230*'Non-GHG Multipliers'!AD23</f>
        <v>18812.477904826315</v>
      </c>
      <c r="AI22" s="8">
        <f>Calcs!AG115*'US COVID adjustment'!AI230*'Non-GHG Multipliers'!AE23</f>
        <v>19083.446156840393</v>
      </c>
      <c r="AJ22" s="8">
        <f>Calcs!AH115*'US COVID adjustment'!AJ230*'Non-GHG Multipliers'!AF23</f>
        <v>19362.054034311899</v>
      </c>
      <c r="AK22" s="8">
        <f>Calcs!AI115*'US COVID adjustment'!AK230*'Non-GHG Multipliers'!AG23</f>
        <v>19690.282153921689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16*'US COVID adjustment'!G231*'Non-GHG Multipliers'!C24</f>
        <v>0</v>
      </c>
      <c r="H23" s="8">
        <f>Calcs!F116*'US COVID adjustment'!H231*'Non-GHG Multipliers'!D24</f>
        <v>0</v>
      </c>
      <c r="I23" s="8">
        <f>Calcs!G116*'US COVID adjustment'!I231*'Non-GHG Multipliers'!E24</f>
        <v>0</v>
      </c>
      <c r="J23" s="8">
        <f>Calcs!H116*'US COVID adjustment'!J231*'Non-GHG Multipliers'!F24</f>
        <v>0</v>
      </c>
      <c r="K23" s="8">
        <f>Calcs!I116*'US COVID adjustment'!K231*'Non-GHG Multipliers'!G24</f>
        <v>0</v>
      </c>
      <c r="L23" s="8">
        <f>Calcs!J116*'US COVID adjustment'!L231*'Non-GHG Multipliers'!H24</f>
        <v>0</v>
      </c>
      <c r="M23" s="8">
        <f>Calcs!K116*'US COVID adjustment'!M231*'Non-GHG Multipliers'!I24</f>
        <v>0</v>
      </c>
      <c r="N23" s="8">
        <f>Calcs!L116*'US COVID adjustment'!N231*'Non-GHG Multipliers'!J24</f>
        <v>0</v>
      </c>
      <c r="O23" s="8">
        <f>Calcs!M116*'US COVID adjustment'!O231*'Non-GHG Multipliers'!K24</f>
        <v>0</v>
      </c>
      <c r="P23" s="8">
        <f>Calcs!N116*'US COVID adjustment'!P231*'Non-GHG Multipliers'!L24</f>
        <v>0</v>
      </c>
      <c r="Q23" s="8">
        <f>Calcs!O116*'US COVID adjustment'!Q231*'Non-GHG Multipliers'!M24</f>
        <v>0</v>
      </c>
      <c r="R23" s="8">
        <f>Calcs!P116*'US COVID adjustment'!R231*'Non-GHG Multipliers'!N24</f>
        <v>0</v>
      </c>
      <c r="S23" s="8">
        <f>Calcs!Q116*'US COVID adjustment'!S231*'Non-GHG Multipliers'!O24</f>
        <v>0</v>
      </c>
      <c r="T23" s="8">
        <f>Calcs!R116*'US COVID adjustment'!T231*'Non-GHG Multipliers'!P24</f>
        <v>0</v>
      </c>
      <c r="U23" s="8">
        <f>Calcs!S116*'US COVID adjustment'!U231*'Non-GHG Multipliers'!Q24</f>
        <v>0</v>
      </c>
      <c r="V23" s="8">
        <f>Calcs!T116*'US COVID adjustment'!V231*'Non-GHG Multipliers'!R24</f>
        <v>0</v>
      </c>
      <c r="W23" s="8">
        <f>Calcs!U116*'US COVID adjustment'!W231*'Non-GHG Multipliers'!S24</f>
        <v>0</v>
      </c>
      <c r="X23" s="8">
        <f>Calcs!V116*'US COVID adjustment'!X231*'Non-GHG Multipliers'!T24</f>
        <v>0</v>
      </c>
      <c r="Y23" s="8">
        <f>Calcs!W116*'US COVID adjustment'!Y231*'Non-GHG Multipliers'!U24</f>
        <v>0</v>
      </c>
      <c r="Z23" s="8">
        <f>Calcs!X116*'US COVID adjustment'!Z231*'Non-GHG Multipliers'!V24</f>
        <v>0</v>
      </c>
      <c r="AA23" s="8">
        <f>Calcs!Y116*'US COVID adjustment'!AA231*'Non-GHG Multipliers'!W24</f>
        <v>0</v>
      </c>
      <c r="AB23" s="8">
        <f>Calcs!Z116*'US COVID adjustment'!AB231*'Non-GHG Multipliers'!X24</f>
        <v>0</v>
      </c>
      <c r="AC23" s="8">
        <f>Calcs!AA116*'US COVID adjustment'!AC231*'Non-GHG Multipliers'!Y24</f>
        <v>0</v>
      </c>
      <c r="AD23" s="8">
        <f>Calcs!AB116*'US COVID adjustment'!AD231*'Non-GHG Multipliers'!Z24</f>
        <v>0</v>
      </c>
      <c r="AE23" s="8">
        <f>Calcs!AC116*'US COVID adjustment'!AE231*'Non-GHG Multipliers'!AA24</f>
        <v>0</v>
      </c>
      <c r="AF23" s="8">
        <f>Calcs!AD116*'US COVID adjustment'!AF231*'Non-GHG Multipliers'!AB24</f>
        <v>0</v>
      </c>
      <c r="AG23" s="8">
        <f>Calcs!AE116*'US COVID adjustment'!AG231*'Non-GHG Multipliers'!AC24</f>
        <v>0</v>
      </c>
      <c r="AH23" s="8">
        <f>Calcs!AF116*'US COVID adjustment'!AH231*'Non-GHG Multipliers'!AD24</f>
        <v>0</v>
      </c>
      <c r="AI23" s="8">
        <f>Calcs!AG116*'US COVID adjustment'!AI231*'Non-GHG Multipliers'!AE24</f>
        <v>0</v>
      </c>
      <c r="AJ23" s="8">
        <f>Calcs!AH116*'US COVID adjustment'!AJ231*'Non-GHG Multipliers'!AF24</f>
        <v>0</v>
      </c>
      <c r="AK23" s="8">
        <f>Calcs!AI116*'US COVID adjustment'!AK231*'Non-GHG Multipliers'!AG24</f>
        <v>0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17*'US COVID adjustment'!G232*'Non-GHG Multipliers'!C25</f>
        <v>246633984.2435483</v>
      </c>
      <c r="H24" s="8">
        <f>Calcs!F117*'US COVID adjustment'!H232*'Non-GHG Multipliers'!D25</f>
        <v>257430642.37178385</v>
      </c>
      <c r="I24" s="8">
        <f>Calcs!G117*'US COVID adjustment'!I232*'Non-GHG Multipliers'!E25</f>
        <v>286952648.89170474</v>
      </c>
      <c r="J24" s="8">
        <f>Calcs!H117*'US COVID adjustment'!J232*'Non-GHG Multipliers'!F25</f>
        <v>295236340.45539016</v>
      </c>
      <c r="K24" s="8">
        <f>Calcs!I117*'US COVID adjustment'!K232*'Non-GHG Multipliers'!G25</f>
        <v>305986589.93566716</v>
      </c>
      <c r="L24" s="8">
        <f>Calcs!J117*'US COVID adjustment'!L232*'Non-GHG Multipliers'!H25</f>
        <v>326266160.96620244</v>
      </c>
      <c r="M24" s="8">
        <f>Calcs!K117*'US COVID adjustment'!M232*'Non-GHG Multipliers'!I25</f>
        <v>336729642.16256201</v>
      </c>
      <c r="N24" s="8">
        <f>Calcs!L117*'US COVID adjustment'!N232*'Non-GHG Multipliers'!J25</f>
        <v>347705946.27336246</v>
      </c>
      <c r="O24" s="8">
        <f>Calcs!M117*'US COVID adjustment'!O232*'Non-GHG Multipliers'!K25</f>
        <v>359426444.02345306</v>
      </c>
      <c r="P24" s="8">
        <f>Calcs!N117*'US COVID adjustment'!P232*'Non-GHG Multipliers'!L25</f>
        <v>369040438.53789014</v>
      </c>
      <c r="Q24" s="8">
        <f>Calcs!O117*'US COVID adjustment'!Q232*'Non-GHG Multipliers'!M25</f>
        <v>384696201.19753844</v>
      </c>
      <c r="R24" s="8">
        <f>Calcs!P117*'US COVID adjustment'!R232*'Non-GHG Multipliers'!N25</f>
        <v>403157062.4501068</v>
      </c>
      <c r="S24" s="8">
        <f>Calcs!Q117*'US COVID adjustment'!S232*'Non-GHG Multipliers'!O25</f>
        <v>416736441.9588486</v>
      </c>
      <c r="T24" s="8">
        <f>Calcs!R117*'US COVID adjustment'!T232*'Non-GHG Multipliers'!P25</f>
        <v>429636120.90900207</v>
      </c>
      <c r="U24" s="8">
        <f>Calcs!S117*'US COVID adjustment'!U232*'Non-GHG Multipliers'!Q25</f>
        <v>444307701.06058866</v>
      </c>
      <c r="V24" s="8">
        <f>Calcs!T117*'US COVID adjustment'!V232*'Non-GHG Multipliers'!R25</f>
        <v>458392664.74807775</v>
      </c>
      <c r="W24" s="8">
        <f>Calcs!U117*'US COVID adjustment'!W232*'Non-GHG Multipliers'!S25</f>
        <v>470989378.61203873</v>
      </c>
      <c r="X24" s="8">
        <f>Calcs!V117*'US COVID adjustment'!X232*'Non-GHG Multipliers'!T25</f>
        <v>483325353.72175789</v>
      </c>
      <c r="Y24" s="8">
        <f>Calcs!W117*'US COVID adjustment'!Y232*'Non-GHG Multipliers'!U25</f>
        <v>498543655.42322111</v>
      </c>
      <c r="Z24" s="8">
        <f>Calcs!X117*'US COVID adjustment'!Z232*'Non-GHG Multipliers'!V25</f>
        <v>513200148.76750261</v>
      </c>
      <c r="AA24" s="8">
        <f>Calcs!Y117*'US COVID adjustment'!AA232*'Non-GHG Multipliers'!W25</f>
        <v>529816071.01361161</v>
      </c>
      <c r="AB24" s="8">
        <f>Calcs!Z117*'US COVID adjustment'!AB232*'Non-GHG Multipliers'!X25</f>
        <v>545323771.86146212</v>
      </c>
      <c r="AC24" s="8">
        <f>Calcs!AA117*'US COVID adjustment'!AC232*'Non-GHG Multipliers'!Y25</f>
        <v>566588338.12460554</v>
      </c>
      <c r="AD24" s="8">
        <f>Calcs!AB117*'US COVID adjustment'!AD232*'Non-GHG Multipliers'!Z25</f>
        <v>590302795.12423134</v>
      </c>
      <c r="AE24" s="8">
        <f>Calcs!AC117*'US COVID adjustment'!AE232*'Non-GHG Multipliers'!AA25</f>
        <v>612775387.7758919</v>
      </c>
      <c r="AF24" s="8">
        <f>Calcs!AD117*'US COVID adjustment'!AF232*'Non-GHG Multipliers'!AB25</f>
        <v>624806645.34823573</v>
      </c>
      <c r="AG24" s="8">
        <f>Calcs!AE117*'US COVID adjustment'!AG232*'Non-GHG Multipliers'!AC25</f>
        <v>636434714.31057739</v>
      </c>
      <c r="AH24" s="8">
        <f>Calcs!AF117*'US COVID adjustment'!AH232*'Non-GHG Multipliers'!AD25</f>
        <v>654690491.44689941</v>
      </c>
      <c r="AI24" s="8">
        <f>Calcs!AG117*'US COVID adjustment'!AI232*'Non-GHG Multipliers'!AE25</f>
        <v>671478021.05628467</v>
      </c>
      <c r="AJ24" s="8">
        <f>Calcs!AH117*'US COVID adjustment'!AJ232*'Non-GHG Multipliers'!AF25</f>
        <v>689027708.40717983</v>
      </c>
      <c r="AK24" s="8">
        <f>Calcs!AI117*'US COVID adjustment'!AK232*'Non-GHG Multipliers'!AG25</f>
        <v>707939836.3798352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18*'US COVID adjustment'!G233*'Non-GHG Multipliers'!C26</f>
        <v>470268487.5289157</v>
      </c>
      <c r="H25" s="8">
        <f>Calcs!F118*'US COVID adjustment'!H233*'Non-GHG Multipliers'!D26</f>
        <v>400061273.17681295</v>
      </c>
      <c r="I25" s="8">
        <f>Calcs!G118*'US COVID adjustment'!I233*'Non-GHG Multipliers'!E26</f>
        <v>410464343.32479477</v>
      </c>
      <c r="J25" s="8">
        <f>Calcs!H118*'US COVID adjustment'!J233*'Non-GHG Multipliers'!F26</f>
        <v>442352624.71712112</v>
      </c>
      <c r="K25" s="8">
        <f>Calcs!I118*'US COVID adjustment'!K233*'Non-GHG Multipliers'!G26</f>
        <v>451674388.52150601</v>
      </c>
      <c r="L25" s="8">
        <f>Calcs!J118*'US COVID adjustment'!L233*'Non-GHG Multipliers'!H26</f>
        <v>438533983.33002865</v>
      </c>
      <c r="M25" s="8">
        <f>Calcs!K118*'US COVID adjustment'!M233*'Non-GHG Multipliers'!I26</f>
        <v>430234751.0976091</v>
      </c>
      <c r="N25" s="8">
        <f>Calcs!L118*'US COVID adjustment'!N233*'Non-GHG Multipliers'!J26</f>
        <v>419077600.40521818</v>
      </c>
      <c r="O25" s="8">
        <f>Calcs!M118*'US COVID adjustment'!O233*'Non-GHG Multipliers'!K26</f>
        <v>410700791.92676878</v>
      </c>
      <c r="P25" s="8">
        <f>Calcs!N118*'US COVID adjustment'!P233*'Non-GHG Multipliers'!L26</f>
        <v>399855622.10789979</v>
      </c>
      <c r="Q25" s="8">
        <f>Calcs!O118*'US COVID adjustment'!Q233*'Non-GHG Multipliers'!M26</f>
        <v>390429893.11395407</v>
      </c>
      <c r="R25" s="8">
        <f>Calcs!P118*'US COVID adjustment'!R233*'Non-GHG Multipliers'!N26</f>
        <v>385875177.56053329</v>
      </c>
      <c r="S25" s="8">
        <f>Calcs!Q118*'US COVID adjustment'!S233*'Non-GHG Multipliers'!O26</f>
        <v>382428126.32029355</v>
      </c>
      <c r="T25" s="8">
        <f>Calcs!R118*'US COVID adjustment'!T233*'Non-GHG Multipliers'!P26</f>
        <v>378559369.95260632</v>
      </c>
      <c r="U25" s="8">
        <f>Calcs!S118*'US COVID adjustment'!U233*'Non-GHG Multipliers'!Q26</f>
        <v>376905076.50739819</v>
      </c>
      <c r="V25" s="8">
        <f>Calcs!T118*'US COVID adjustment'!V233*'Non-GHG Multipliers'!R26</f>
        <v>374428918.00662833</v>
      </c>
      <c r="W25" s="8">
        <f>Calcs!U118*'US COVID adjustment'!W233*'Non-GHG Multipliers'!S26</f>
        <v>368159525.66119355</v>
      </c>
      <c r="X25" s="8">
        <f>Calcs!V118*'US COVID adjustment'!X233*'Non-GHG Multipliers'!T26</f>
        <v>365749962.16606975</v>
      </c>
      <c r="Y25" s="8">
        <f>Calcs!W118*'US COVID adjustment'!Y233*'Non-GHG Multipliers'!U26</f>
        <v>362383934.15764713</v>
      </c>
      <c r="Z25" s="8">
        <f>Calcs!X118*'US COVID adjustment'!Z233*'Non-GHG Multipliers'!V26</f>
        <v>361311108.95829654</v>
      </c>
      <c r="AA25" s="8">
        <f>Calcs!Y118*'US COVID adjustment'!AA233*'Non-GHG Multipliers'!W26</f>
        <v>359300700.20939362</v>
      </c>
      <c r="AB25" s="8">
        <f>Calcs!Z118*'US COVID adjustment'!AB233*'Non-GHG Multipliers'!X26</f>
        <v>361683909.73006308</v>
      </c>
      <c r="AC25" s="8">
        <f>Calcs!AA118*'US COVID adjustment'!AC233*'Non-GHG Multipliers'!Y26</f>
        <v>366597077.84092247</v>
      </c>
      <c r="AD25" s="8">
        <f>Calcs!AB118*'US COVID adjustment'!AD233*'Non-GHG Multipliers'!Z26</f>
        <v>374806924.41609263</v>
      </c>
      <c r="AE25" s="8">
        <f>Calcs!AC118*'US COVID adjustment'!AE233*'Non-GHG Multipliers'!AA26</f>
        <v>381811330.69809985</v>
      </c>
      <c r="AF25" s="8">
        <f>Calcs!AD118*'US COVID adjustment'!AF233*'Non-GHG Multipliers'!AB26</f>
        <v>388927820.03628039</v>
      </c>
      <c r="AG25" s="8">
        <f>Calcs!AE118*'US COVID adjustment'!AG233*'Non-GHG Multipliers'!AC26</f>
        <v>392492147.76525176</v>
      </c>
      <c r="AH25" s="8">
        <f>Calcs!AF118*'US COVID adjustment'!AH233*'Non-GHG Multipliers'!AD26</f>
        <v>397216573.98312128</v>
      </c>
      <c r="AI25" s="8">
        <f>Calcs!AG118*'US COVID adjustment'!AI233*'Non-GHG Multipliers'!AE26</f>
        <v>404215139.3187027</v>
      </c>
      <c r="AJ25" s="8">
        <f>Calcs!AH118*'US COVID adjustment'!AJ233*'Non-GHG Multipliers'!AF26</f>
        <v>411341477.77787709</v>
      </c>
      <c r="AK25" s="8">
        <f>Calcs!AI118*'US COVID adjustment'!AK233*'Non-GHG Multipliers'!AG26</f>
        <v>418404758.65260047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19*'US COVID adjustment'!G234*'Non-GHG Multipliers'!C27</f>
        <v>0</v>
      </c>
      <c r="H26" s="8">
        <f>Calcs!F119*'US COVID adjustment'!H234*'Non-GHG Multipliers'!D27</f>
        <v>0</v>
      </c>
      <c r="I26" s="8">
        <f>Calcs!G119*'US COVID adjustment'!I234*'Non-GHG Multipliers'!E27</f>
        <v>0</v>
      </c>
      <c r="J26" s="8">
        <f>Calcs!H119*'US COVID adjustment'!J234*'Non-GHG Multipliers'!F27</f>
        <v>0</v>
      </c>
      <c r="K26" s="8">
        <f>Calcs!I119*'US COVID adjustment'!K234*'Non-GHG Multipliers'!G27</f>
        <v>0</v>
      </c>
      <c r="L26" s="8">
        <f>Calcs!J119*'US COVID adjustment'!L234*'Non-GHG Multipliers'!H27</f>
        <v>0</v>
      </c>
      <c r="M26" s="8">
        <f>Calcs!K119*'US COVID adjustment'!M234*'Non-GHG Multipliers'!I27</f>
        <v>0</v>
      </c>
      <c r="N26" s="8">
        <f>Calcs!L119*'US COVID adjustment'!N234*'Non-GHG Multipliers'!J27</f>
        <v>0</v>
      </c>
      <c r="O26" s="8">
        <f>Calcs!M119*'US COVID adjustment'!O234*'Non-GHG Multipliers'!K27</f>
        <v>0</v>
      </c>
      <c r="P26" s="8">
        <f>Calcs!N119*'US COVID adjustment'!P234*'Non-GHG Multipliers'!L27</f>
        <v>0</v>
      </c>
      <c r="Q26" s="8">
        <f>Calcs!O119*'US COVID adjustment'!Q234*'Non-GHG Multipliers'!M27</f>
        <v>0</v>
      </c>
      <c r="R26" s="8">
        <f>Calcs!P119*'US COVID adjustment'!R234*'Non-GHG Multipliers'!N27</f>
        <v>0</v>
      </c>
      <c r="S26" s="8">
        <f>Calcs!Q119*'US COVID adjustment'!S234*'Non-GHG Multipliers'!O27</f>
        <v>0</v>
      </c>
      <c r="T26" s="8">
        <f>Calcs!R119*'US COVID adjustment'!T234*'Non-GHG Multipliers'!P27</f>
        <v>0</v>
      </c>
      <c r="U26" s="8">
        <f>Calcs!S119*'US COVID adjustment'!U234*'Non-GHG Multipliers'!Q27</f>
        <v>0</v>
      </c>
      <c r="V26" s="8">
        <f>Calcs!T119*'US COVID adjustment'!V234*'Non-GHG Multipliers'!R27</f>
        <v>0</v>
      </c>
      <c r="W26" s="8">
        <f>Calcs!U119*'US COVID adjustment'!W234*'Non-GHG Multipliers'!S27</f>
        <v>0</v>
      </c>
      <c r="X26" s="8">
        <f>Calcs!V119*'US COVID adjustment'!X234*'Non-GHG Multipliers'!T27</f>
        <v>0</v>
      </c>
      <c r="Y26" s="8">
        <f>Calcs!W119*'US COVID adjustment'!Y234*'Non-GHG Multipliers'!U27</f>
        <v>0</v>
      </c>
      <c r="Z26" s="8">
        <f>Calcs!X119*'US COVID adjustment'!Z234*'Non-GHG Multipliers'!V27</f>
        <v>0</v>
      </c>
      <c r="AA26" s="8">
        <f>Calcs!Y119*'US COVID adjustment'!AA234*'Non-GHG Multipliers'!W27</f>
        <v>0</v>
      </c>
      <c r="AB26" s="8">
        <f>Calcs!Z119*'US COVID adjustment'!AB234*'Non-GHG Multipliers'!X27</f>
        <v>0</v>
      </c>
      <c r="AC26" s="8">
        <f>Calcs!AA119*'US COVID adjustment'!AC234*'Non-GHG Multipliers'!Y27</f>
        <v>0</v>
      </c>
      <c r="AD26" s="8">
        <f>Calcs!AB119*'US COVID adjustment'!AD234*'Non-GHG Multipliers'!Z27</f>
        <v>0</v>
      </c>
      <c r="AE26" s="8">
        <f>Calcs!AC119*'US COVID adjustment'!AE234*'Non-GHG Multipliers'!AA27</f>
        <v>0</v>
      </c>
      <c r="AF26" s="8">
        <f>Calcs!AD119*'US COVID adjustment'!AF234*'Non-GHG Multipliers'!AB27</f>
        <v>0</v>
      </c>
      <c r="AG26" s="8">
        <f>Calcs!AE119*'US COVID adjustment'!AG234*'Non-GHG Multipliers'!AC27</f>
        <v>0</v>
      </c>
      <c r="AH26" s="8">
        <f>Calcs!AF119*'US COVID adjustment'!AH234*'Non-GHG Multipliers'!AD27</f>
        <v>0</v>
      </c>
      <c r="AI26" s="8">
        <f>Calcs!AG119*'US COVID adjustment'!AI234*'Non-GHG Multipliers'!AE27</f>
        <v>0</v>
      </c>
      <c r="AJ26" s="8">
        <f>Calcs!AH119*'US COVID adjustment'!AJ234*'Non-GHG Multipliers'!AF27</f>
        <v>0</v>
      </c>
      <c r="AK26" s="8">
        <f>Calcs!AI11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20*'US COVID adjustment'!G235*'Non-GHG Multipliers'!C28</f>
        <v>979938232.10567963</v>
      </c>
      <c r="H27" s="8">
        <f>Calcs!F120*'US COVID adjustment'!H235*'Non-GHG Multipliers'!D28</f>
        <v>968789555.82503939</v>
      </c>
      <c r="I27" s="8">
        <f>Calcs!G120*'US COVID adjustment'!I235*'Non-GHG Multipliers'!E28</f>
        <v>1002947461.7689549</v>
      </c>
      <c r="J27" s="8">
        <f>Calcs!H120*'US COVID adjustment'!J235*'Non-GHG Multipliers'!F28</f>
        <v>1024364999.0960599</v>
      </c>
      <c r="K27" s="8">
        <f>Calcs!I120*'US COVID adjustment'!K235*'Non-GHG Multipliers'!G28</f>
        <v>1066843984.2814361</v>
      </c>
      <c r="L27" s="8">
        <f>Calcs!J120*'US COVID adjustment'!L235*'Non-GHG Multipliers'!H28</f>
        <v>1105652955.6033897</v>
      </c>
      <c r="M27" s="8">
        <f>Calcs!K120*'US COVID adjustment'!M235*'Non-GHG Multipliers'!I28</f>
        <v>1125055499.5275369</v>
      </c>
      <c r="N27" s="8">
        <f>Calcs!L120*'US COVID adjustment'!N235*'Non-GHG Multipliers'!J28</f>
        <v>1144675545.6167994</v>
      </c>
      <c r="O27" s="8">
        <f>Calcs!M120*'US COVID adjustment'!O235*'Non-GHG Multipliers'!K28</f>
        <v>1162646318.7482939</v>
      </c>
      <c r="P27" s="8">
        <f>Calcs!N120*'US COVID adjustment'!P235*'Non-GHG Multipliers'!L28</f>
        <v>1178470297.6483815</v>
      </c>
      <c r="Q27" s="8">
        <f>Calcs!O120*'US COVID adjustment'!Q235*'Non-GHG Multipliers'!M28</f>
        <v>1196114730.5083358</v>
      </c>
      <c r="R27" s="8">
        <f>Calcs!P120*'US COVID adjustment'!R235*'Non-GHG Multipliers'!N28</f>
        <v>1215731832.4941471</v>
      </c>
      <c r="S27" s="8">
        <f>Calcs!Q120*'US COVID adjustment'!S235*'Non-GHG Multipliers'!O28</f>
        <v>1233937529.8585958</v>
      </c>
      <c r="T27" s="8">
        <f>Calcs!R120*'US COVID adjustment'!T235*'Non-GHG Multipliers'!P28</f>
        <v>1248834704.3065674</v>
      </c>
      <c r="U27" s="8">
        <f>Calcs!S120*'US COVID adjustment'!U235*'Non-GHG Multipliers'!Q28</f>
        <v>1266353457.6820621</v>
      </c>
      <c r="V27" s="8">
        <f>Calcs!T120*'US COVID adjustment'!V235*'Non-GHG Multipliers'!R28</f>
        <v>1283051673.9270065</v>
      </c>
      <c r="W27" s="8">
        <f>Calcs!U120*'US COVID adjustment'!W235*'Non-GHG Multipliers'!S28</f>
        <v>1297702338.5421422</v>
      </c>
      <c r="X27" s="8">
        <f>Calcs!V120*'US COVID adjustment'!X235*'Non-GHG Multipliers'!T28</f>
        <v>1311144346.7507408</v>
      </c>
      <c r="Y27" s="8">
        <f>Calcs!W120*'US COVID adjustment'!Y235*'Non-GHG Multipliers'!U28</f>
        <v>1326369629.3647759</v>
      </c>
      <c r="Z27" s="8">
        <f>Calcs!X120*'US COVID adjustment'!Z235*'Non-GHG Multipliers'!V28</f>
        <v>1340630033.9826565</v>
      </c>
      <c r="AA27" s="8">
        <f>Calcs!Y120*'US COVID adjustment'!AA235*'Non-GHG Multipliers'!W28</f>
        <v>1356020416.2760341</v>
      </c>
      <c r="AB27" s="8">
        <f>Calcs!Z120*'US COVID adjustment'!AB235*'Non-GHG Multipliers'!X28</f>
        <v>1372828975.8087466</v>
      </c>
      <c r="AC27" s="8">
        <f>Calcs!AA120*'US COVID adjustment'!AC235*'Non-GHG Multipliers'!Y28</f>
        <v>1391571362.0572305</v>
      </c>
      <c r="AD27" s="8">
        <f>Calcs!AB120*'US COVID adjustment'!AD235*'Non-GHG Multipliers'!Z28</f>
        <v>1413293255.4833498</v>
      </c>
      <c r="AE27" s="8">
        <f>Calcs!AC120*'US COVID adjustment'!AE235*'Non-GHG Multipliers'!AA28</f>
        <v>1435920098.3861456</v>
      </c>
      <c r="AF27" s="8">
        <f>Calcs!AD120*'US COVID adjustment'!AF235*'Non-GHG Multipliers'!AB28</f>
        <v>1458498677.8627858</v>
      </c>
      <c r="AG27" s="8">
        <f>Calcs!AE120*'US COVID adjustment'!AG235*'Non-GHG Multipliers'!AC28</f>
        <v>1478323597.7368019</v>
      </c>
      <c r="AH27" s="8">
        <f>Calcs!AF120*'US COVID adjustment'!AH235*'Non-GHG Multipliers'!AD28</f>
        <v>1499239399.6198876</v>
      </c>
      <c r="AI27" s="8">
        <f>Calcs!AG120*'US COVID adjustment'!AI235*'Non-GHG Multipliers'!AE28</f>
        <v>1520987836.3365099</v>
      </c>
      <c r="AJ27" s="8">
        <f>Calcs!AH120*'US COVID adjustment'!AJ235*'Non-GHG Multipliers'!AF28</f>
        <v>1543596883.147665</v>
      </c>
      <c r="AK27" s="8">
        <f>Calcs!AI120*'US COVID adjustment'!AK235*'Non-GHG Multipliers'!AG28</f>
        <v>1568192811.9643824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2</v>
      </c>
      <c r="C1" s="15" t="str">
        <f>_xlfn.CONCAT("Unit: grams of ",B1)</f>
        <v>Unit: grams of PM25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26*'US COVID adjustment'!G211*'Non-GHG Multipliers'!C4</f>
        <v>229869529.20991647</v>
      </c>
      <c r="H3" s="8">
        <f>Calcs!F126*'US COVID adjustment'!H211*'Non-GHG Multipliers'!D4</f>
        <v>244111133.92933151</v>
      </c>
      <c r="I3" s="8">
        <f>Calcs!G126*'US COVID adjustment'!I211*'Non-GHG Multipliers'!E4</f>
        <v>261749919.82776189</v>
      </c>
      <c r="J3" s="8">
        <f>Calcs!H126*'US COVID adjustment'!J211*'Non-GHG Multipliers'!F4</f>
        <v>252997331.82723758</v>
      </c>
      <c r="K3" s="8">
        <f>Calcs!I126*'US COVID adjustment'!K211*'Non-GHG Multipliers'!G4</f>
        <v>258667044.00903502</v>
      </c>
      <c r="L3" s="8">
        <f>Calcs!J126*'US COVID adjustment'!L211*'Non-GHG Multipliers'!H4</f>
        <v>264481803.38632795</v>
      </c>
      <c r="M3" s="8">
        <f>Calcs!K126*'US COVID adjustment'!M211*'Non-GHG Multipliers'!I4</f>
        <v>267881846.96485111</v>
      </c>
      <c r="N3" s="8">
        <f>Calcs!L126*'US COVID adjustment'!N211*'Non-GHG Multipliers'!J4</f>
        <v>269919917.53554487</v>
      </c>
      <c r="O3" s="8">
        <f>Calcs!M126*'US COVID adjustment'!O211*'Non-GHG Multipliers'!K4</f>
        <v>271711992.79884535</v>
      </c>
      <c r="P3" s="8">
        <f>Calcs!N126*'US COVID adjustment'!P211*'Non-GHG Multipliers'!L4</f>
        <v>273984953.03070128</v>
      </c>
      <c r="Q3" s="8">
        <f>Calcs!O126*'US COVID adjustment'!Q211*'Non-GHG Multipliers'!M4</f>
        <v>276482292.34382749</v>
      </c>
      <c r="R3" s="8">
        <f>Calcs!P126*'US COVID adjustment'!R211*'Non-GHG Multipliers'!N4</f>
        <v>279402210.97336233</v>
      </c>
      <c r="S3" s="8">
        <f>Calcs!Q126*'US COVID adjustment'!S211*'Non-GHG Multipliers'!O4</f>
        <v>282402958.59184897</v>
      </c>
      <c r="T3" s="8">
        <f>Calcs!R126*'US COVID adjustment'!T211*'Non-GHG Multipliers'!P4</f>
        <v>285244384.21206963</v>
      </c>
      <c r="U3" s="8">
        <f>Calcs!S126*'US COVID adjustment'!U211*'Non-GHG Multipliers'!Q4</f>
        <v>288249338.04683977</v>
      </c>
      <c r="V3" s="8">
        <f>Calcs!T126*'US COVID adjustment'!V211*'Non-GHG Multipliers'!R4</f>
        <v>292166696.09507239</v>
      </c>
      <c r="W3" s="8">
        <f>Calcs!U126*'US COVID adjustment'!W211*'Non-GHG Multipliers'!S4</f>
        <v>295524054.7179631</v>
      </c>
      <c r="X3" s="8">
        <f>Calcs!V126*'US COVID adjustment'!X211*'Non-GHG Multipliers'!T4</f>
        <v>298603942.01689398</v>
      </c>
      <c r="Y3" s="8">
        <f>Calcs!W126*'US COVID adjustment'!Y211*'Non-GHG Multipliers'!U4</f>
        <v>302020935.41410106</v>
      </c>
      <c r="Z3" s="8">
        <f>Calcs!X126*'US COVID adjustment'!Z211*'Non-GHG Multipliers'!V4</f>
        <v>305519619.71482873</v>
      </c>
      <c r="AA3" s="8">
        <f>Calcs!Y126*'US COVID adjustment'!AA211*'Non-GHG Multipliers'!W4</f>
        <v>308780172.75348824</v>
      </c>
      <c r="AB3" s="8">
        <f>Calcs!Z126*'US COVID adjustment'!AB211*'Non-GHG Multipliers'!X4</f>
        <v>312968276.76160252</v>
      </c>
      <c r="AC3" s="8">
        <f>Calcs!AA126*'US COVID adjustment'!AC211*'Non-GHG Multipliers'!Y4</f>
        <v>316821551.78291231</v>
      </c>
      <c r="AD3" s="8">
        <f>Calcs!AB126*'US COVID adjustment'!AD211*'Non-GHG Multipliers'!Z4</f>
        <v>321121176.47737002</v>
      </c>
      <c r="AE3" s="8">
        <f>Calcs!AC126*'US COVID adjustment'!AE211*'Non-GHG Multipliers'!AA4</f>
        <v>325352169.97102857</v>
      </c>
      <c r="AF3" s="8">
        <f>Calcs!AD126*'US COVID adjustment'!AF211*'Non-GHG Multipliers'!AB4</f>
        <v>329705497.15126985</v>
      </c>
      <c r="AG3" s="8">
        <f>Calcs!AE126*'US COVID adjustment'!AG211*'Non-GHG Multipliers'!AC4</f>
        <v>334544832.6082058</v>
      </c>
      <c r="AH3" s="8">
        <f>Calcs!AF126*'US COVID adjustment'!AH211*'Non-GHG Multipliers'!AD4</f>
        <v>339047346.80439234</v>
      </c>
      <c r="AI3" s="8">
        <f>Calcs!AG126*'US COVID adjustment'!AI211*'Non-GHG Multipliers'!AE4</f>
        <v>343846756.10829598</v>
      </c>
      <c r="AJ3" s="8">
        <f>Calcs!AH126*'US COVID adjustment'!AJ211*'Non-GHG Multipliers'!AF4</f>
        <v>349089236.5540005</v>
      </c>
      <c r="AK3" s="8">
        <f>Calcs!AI126*'US COVID adjustment'!AK211*'Non-GHG Multipliers'!AG4</f>
        <v>354644728.64495099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27*'US COVID adjustment'!G212*'Non-GHG Multipliers'!C5</f>
        <v>382534671.60727882</v>
      </c>
      <c r="H4" s="8">
        <f>Calcs!F127*'US COVID adjustment'!H212*'Non-GHG Multipliers'!D5</f>
        <v>338999702.85484856</v>
      </c>
      <c r="I4" s="8">
        <f>Calcs!G127*'US COVID adjustment'!I212*'Non-GHG Multipliers'!E5</f>
        <v>356283234.25464386</v>
      </c>
      <c r="J4" s="8">
        <f>Calcs!H127*'US COVID adjustment'!J212*'Non-GHG Multipliers'!F5</f>
        <v>405890017.57738727</v>
      </c>
      <c r="K4" s="8">
        <f>Calcs!I127*'US COVID adjustment'!K212*'Non-GHG Multipliers'!G5</f>
        <v>437686149.55528706</v>
      </c>
      <c r="L4" s="8">
        <f>Calcs!J127*'US COVID adjustment'!L212*'Non-GHG Multipliers'!H5</f>
        <v>469680649.33646566</v>
      </c>
      <c r="M4" s="8">
        <f>Calcs!K127*'US COVID adjustment'!M212*'Non-GHG Multipliers'!I5</f>
        <v>480603201.77418786</v>
      </c>
      <c r="N4" s="8">
        <f>Calcs!L127*'US COVID adjustment'!N212*'Non-GHG Multipliers'!J5</f>
        <v>486049968.11201036</v>
      </c>
      <c r="O4" s="8">
        <f>Calcs!M127*'US COVID adjustment'!O212*'Non-GHG Multipliers'!K5</f>
        <v>490582231.74043554</v>
      </c>
      <c r="P4" s="8">
        <f>Calcs!N127*'US COVID adjustment'!P212*'Non-GHG Multipliers'!L5</f>
        <v>495635420.70018435</v>
      </c>
      <c r="Q4" s="8">
        <f>Calcs!O127*'US COVID adjustment'!Q212*'Non-GHG Multipliers'!M5</f>
        <v>501388292.77945685</v>
      </c>
      <c r="R4" s="8">
        <f>Calcs!P127*'US COVID adjustment'!R212*'Non-GHG Multipliers'!N5</f>
        <v>506181389.40551126</v>
      </c>
      <c r="S4" s="8">
        <f>Calcs!Q127*'US COVID adjustment'!S212*'Non-GHG Multipliers'!O5</f>
        <v>509537880.23222429</v>
      </c>
      <c r="T4" s="8">
        <f>Calcs!R127*'US COVID adjustment'!T212*'Non-GHG Multipliers'!P5</f>
        <v>513744319.7205295</v>
      </c>
      <c r="U4" s="8">
        <f>Calcs!S127*'US COVID adjustment'!U212*'Non-GHG Multipliers'!Q5</f>
        <v>518019960.63353491</v>
      </c>
      <c r="V4" s="8">
        <f>Calcs!T127*'US COVID adjustment'!V212*'Non-GHG Multipliers'!R5</f>
        <v>518826137.33533478</v>
      </c>
      <c r="W4" s="8">
        <f>Calcs!U127*'US COVID adjustment'!W212*'Non-GHG Multipliers'!S5</f>
        <v>518814279.03104854</v>
      </c>
      <c r="X4" s="8">
        <f>Calcs!V127*'US COVID adjustment'!X212*'Non-GHG Multipliers'!T5</f>
        <v>519675498.8754704</v>
      </c>
      <c r="Y4" s="8">
        <f>Calcs!W127*'US COVID adjustment'!Y212*'Non-GHG Multipliers'!U5</f>
        <v>519826089.7079739</v>
      </c>
      <c r="Z4" s="8">
        <f>Calcs!X127*'US COVID adjustment'!Z212*'Non-GHG Multipliers'!V5</f>
        <v>521878895.75744718</v>
      </c>
      <c r="AA4" s="8">
        <f>Calcs!Y127*'US COVID adjustment'!AA212*'Non-GHG Multipliers'!W5</f>
        <v>523578583.75548714</v>
      </c>
      <c r="AB4" s="8">
        <f>Calcs!Z127*'US COVID adjustment'!AB212*'Non-GHG Multipliers'!X5</f>
        <v>524673544.37453234</v>
      </c>
      <c r="AC4" s="8">
        <f>Calcs!AA127*'US COVID adjustment'!AC212*'Non-GHG Multipliers'!Y5</f>
        <v>528204842.07329458</v>
      </c>
      <c r="AD4" s="8">
        <f>Calcs!AB127*'US COVID adjustment'!AD212*'Non-GHG Multipliers'!Z5</f>
        <v>534513235.13424021</v>
      </c>
      <c r="AE4" s="8">
        <f>Calcs!AC127*'US COVID adjustment'!AE212*'Non-GHG Multipliers'!AA5</f>
        <v>538240006.89318597</v>
      </c>
      <c r="AF4" s="8">
        <f>Calcs!AD127*'US COVID adjustment'!AF212*'Non-GHG Multipliers'!AB5</f>
        <v>539081136.7970649</v>
      </c>
      <c r="AG4" s="8">
        <f>Calcs!AE127*'US COVID adjustment'!AG212*'Non-GHG Multipliers'!AC5</f>
        <v>540966227.57569313</v>
      </c>
      <c r="AH4" s="8">
        <f>Calcs!AF127*'US COVID adjustment'!AH212*'Non-GHG Multipliers'!AD5</f>
        <v>542225863.76445329</v>
      </c>
      <c r="AI4" s="8">
        <f>Calcs!AG127*'US COVID adjustment'!AI212*'Non-GHG Multipliers'!AE5</f>
        <v>543766034.35308576</v>
      </c>
      <c r="AJ4" s="8">
        <f>Calcs!AH127*'US COVID adjustment'!AJ212*'Non-GHG Multipliers'!AF5</f>
        <v>543929093.20465982</v>
      </c>
      <c r="AK4" s="8">
        <f>Calcs!AI127*'US COVID adjustment'!AK212*'Non-GHG Multipliers'!AG5</f>
        <v>543479847.89229834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28*'US COVID adjustment'!G213*'Non-GHG Multipliers'!C6</f>
        <v>1261216888.7149427</v>
      </c>
      <c r="H5" s="8">
        <f>Calcs!F128*'US COVID adjustment'!H213*'Non-GHG Multipliers'!D6</f>
        <v>1103854994.3280282</v>
      </c>
      <c r="I5" s="8">
        <f>Calcs!G128*'US COVID adjustment'!I213*'Non-GHG Multipliers'!E6</f>
        <v>1153475017.8486445</v>
      </c>
      <c r="J5" s="8">
        <f>Calcs!H128*'US COVID adjustment'!J213*'Non-GHG Multipliers'!F6</f>
        <v>1249129527.9722514</v>
      </c>
      <c r="K5" s="8">
        <f>Calcs!I128*'US COVID adjustment'!K213*'Non-GHG Multipliers'!G6</f>
        <v>1317391294.1853642</v>
      </c>
      <c r="L5" s="8">
        <f>Calcs!J128*'US COVID adjustment'!L213*'Non-GHG Multipliers'!H6</f>
        <v>1376513637.8081641</v>
      </c>
      <c r="M5" s="8">
        <f>Calcs!K128*'US COVID adjustment'!M213*'Non-GHG Multipliers'!I6</f>
        <v>1389045776.7716062</v>
      </c>
      <c r="N5" s="8">
        <f>Calcs!L128*'US COVID adjustment'!N213*'Non-GHG Multipliers'!J6</f>
        <v>1394828422.2136738</v>
      </c>
      <c r="O5" s="8">
        <f>Calcs!M128*'US COVID adjustment'!O213*'Non-GHG Multipliers'!K6</f>
        <v>1388066182.0203846</v>
      </c>
      <c r="P5" s="8">
        <f>Calcs!N128*'US COVID adjustment'!P213*'Non-GHG Multipliers'!L6</f>
        <v>1403330962.8384979</v>
      </c>
      <c r="Q5" s="8">
        <f>Calcs!O128*'US COVID adjustment'!Q213*'Non-GHG Multipliers'!M6</f>
        <v>1426074083.4650209</v>
      </c>
      <c r="R5" s="8">
        <f>Calcs!P128*'US COVID adjustment'!R213*'Non-GHG Multipliers'!N6</f>
        <v>1434682790.588001</v>
      </c>
      <c r="S5" s="8">
        <f>Calcs!Q128*'US COVID adjustment'!S213*'Non-GHG Multipliers'!O6</f>
        <v>1437103048.0509014</v>
      </c>
      <c r="T5" s="8">
        <f>Calcs!R128*'US COVID adjustment'!T213*'Non-GHG Multipliers'!P6</f>
        <v>1445940877.4614165</v>
      </c>
      <c r="U5" s="8">
        <f>Calcs!S128*'US COVID adjustment'!U213*'Non-GHG Multipliers'!Q6</f>
        <v>1454127899.1715164</v>
      </c>
      <c r="V5" s="8">
        <f>Calcs!T128*'US COVID adjustment'!V213*'Non-GHG Multipliers'!R6</f>
        <v>1447994822.0255558</v>
      </c>
      <c r="W5" s="8">
        <f>Calcs!U128*'US COVID adjustment'!W213*'Non-GHG Multipliers'!S6</f>
        <v>1434061767.0162172</v>
      </c>
      <c r="X5" s="8">
        <f>Calcs!V128*'US COVID adjustment'!X213*'Non-GHG Multipliers'!T6</f>
        <v>1444857354.6058271</v>
      </c>
      <c r="Y5" s="8">
        <f>Calcs!W128*'US COVID adjustment'!Y213*'Non-GHG Multipliers'!U6</f>
        <v>1447577773.3854728</v>
      </c>
      <c r="Z5" s="8">
        <f>Calcs!X128*'US COVID adjustment'!Z213*'Non-GHG Multipliers'!V6</f>
        <v>1450114234.4560571</v>
      </c>
      <c r="AA5" s="8">
        <f>Calcs!Y128*'US COVID adjustment'!AA213*'Non-GHG Multipliers'!W6</f>
        <v>1458648098.5999613</v>
      </c>
      <c r="AB5" s="8">
        <f>Calcs!Z128*'US COVID adjustment'!AB213*'Non-GHG Multipliers'!X6</f>
        <v>1467893066.9674006</v>
      </c>
      <c r="AC5" s="8">
        <f>Calcs!AA128*'US COVID adjustment'!AC213*'Non-GHG Multipliers'!Y6</f>
        <v>1484348375.8414364</v>
      </c>
      <c r="AD5" s="8">
        <f>Calcs!AB128*'US COVID adjustment'!AD213*'Non-GHG Multipliers'!Z6</f>
        <v>1511048926.6130574</v>
      </c>
      <c r="AE5" s="8">
        <f>Calcs!AC128*'US COVID adjustment'!AE213*'Non-GHG Multipliers'!AA6</f>
        <v>1521050860.8055964</v>
      </c>
      <c r="AF5" s="8">
        <f>Calcs!AD128*'US COVID adjustment'!AF213*'Non-GHG Multipliers'!AB6</f>
        <v>1525498837.0671749</v>
      </c>
      <c r="AG5" s="8">
        <f>Calcs!AE128*'US COVID adjustment'!AG213*'Non-GHG Multipliers'!AC6</f>
        <v>1532409144.0353951</v>
      </c>
      <c r="AH5" s="8">
        <f>Calcs!AF128*'US COVID adjustment'!AH213*'Non-GHG Multipliers'!AD6</f>
        <v>1526389889.8906846</v>
      </c>
      <c r="AI5" s="8">
        <f>Calcs!AG128*'US COVID adjustment'!AI213*'Non-GHG Multipliers'!AE6</f>
        <v>1534926159.4453332</v>
      </c>
      <c r="AJ5" s="8">
        <f>Calcs!AH128*'US COVID adjustment'!AJ213*'Non-GHG Multipliers'!AF6</f>
        <v>1532737196.8588381</v>
      </c>
      <c r="AK5" s="8">
        <f>Calcs!AI128*'US COVID adjustment'!AK213*'Non-GHG Multipliers'!AG6</f>
        <v>1540054350.5137658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29*'US COVID adjustment'!G214*'Non-GHG Multipliers'!C7</f>
        <v>31895150.39959934</v>
      </c>
      <c r="H6" s="8">
        <f>Calcs!F129*'US COVID adjustment'!H214*'Non-GHG Multipliers'!D7</f>
        <v>29078800.798745561</v>
      </c>
      <c r="I6" s="8">
        <f>Calcs!G129*'US COVID adjustment'!I214*'Non-GHG Multipliers'!E7</f>
        <v>30551046.125008866</v>
      </c>
      <c r="J6" s="8">
        <f>Calcs!H129*'US COVID adjustment'!J214*'Non-GHG Multipliers'!F7</f>
        <v>32956181.90408669</v>
      </c>
      <c r="K6" s="8">
        <f>Calcs!I129*'US COVID adjustment'!K214*'Non-GHG Multipliers'!G7</f>
        <v>34639976.025405265</v>
      </c>
      <c r="L6" s="8">
        <f>Calcs!J129*'US COVID adjustment'!L214*'Non-GHG Multipliers'!H7</f>
        <v>36638424.125301436</v>
      </c>
      <c r="M6" s="8">
        <f>Calcs!K129*'US COVID adjustment'!M214*'Non-GHG Multipliers'!I7</f>
        <v>37280636.856209248</v>
      </c>
      <c r="N6" s="8">
        <f>Calcs!L129*'US COVID adjustment'!N214*'Non-GHG Multipliers'!J7</f>
        <v>37611945.38681338</v>
      </c>
      <c r="O6" s="8">
        <f>Calcs!M129*'US COVID adjustment'!O214*'Non-GHG Multipliers'!K7</f>
        <v>37959728.756761946</v>
      </c>
      <c r="P6" s="8">
        <f>Calcs!N129*'US COVID adjustment'!P214*'Non-GHG Multipliers'!L7</f>
        <v>38292565.605189651</v>
      </c>
      <c r="Q6" s="8">
        <f>Calcs!O129*'US COVID adjustment'!Q214*'Non-GHG Multipliers'!M7</f>
        <v>38847618.66705852</v>
      </c>
      <c r="R6" s="8">
        <f>Calcs!P129*'US COVID adjustment'!R214*'Non-GHG Multipliers'!N7</f>
        <v>39396136.457762748</v>
      </c>
      <c r="S6" s="8">
        <f>Calcs!Q129*'US COVID adjustment'!S214*'Non-GHG Multipliers'!O7</f>
        <v>39846249.683984131</v>
      </c>
      <c r="T6" s="8">
        <f>Calcs!R129*'US COVID adjustment'!T214*'Non-GHG Multipliers'!P7</f>
        <v>40540051.625696674</v>
      </c>
      <c r="U6" s="8">
        <f>Calcs!S129*'US COVID adjustment'!U214*'Non-GHG Multipliers'!Q7</f>
        <v>41037217.25978791</v>
      </c>
      <c r="V6" s="8">
        <f>Calcs!T129*'US COVID adjustment'!V214*'Non-GHG Multipliers'!R7</f>
        <v>41308422.113301761</v>
      </c>
      <c r="W6" s="8">
        <f>Calcs!U129*'US COVID adjustment'!W214*'Non-GHG Multipliers'!S7</f>
        <v>41519188.822740681</v>
      </c>
      <c r="X6" s="8">
        <f>Calcs!V129*'US COVID adjustment'!X214*'Non-GHG Multipliers'!T7</f>
        <v>41820605.924956374</v>
      </c>
      <c r="Y6" s="8">
        <f>Calcs!W129*'US COVID adjustment'!Y214*'Non-GHG Multipliers'!U7</f>
        <v>42236532.984473795</v>
      </c>
      <c r="Z6" s="8">
        <f>Calcs!X129*'US COVID adjustment'!Z214*'Non-GHG Multipliers'!V7</f>
        <v>42755492.913452737</v>
      </c>
      <c r="AA6" s="8">
        <f>Calcs!Y129*'US COVID adjustment'!AA214*'Non-GHG Multipliers'!W7</f>
        <v>43292057.089113921</v>
      </c>
      <c r="AB6" s="8">
        <f>Calcs!Z129*'US COVID adjustment'!AB214*'Non-GHG Multipliers'!X7</f>
        <v>43839807.1982079</v>
      </c>
      <c r="AC6" s="8">
        <f>Calcs!AA129*'US COVID adjustment'!AC214*'Non-GHG Multipliers'!Y7</f>
        <v>44537543.032208338</v>
      </c>
      <c r="AD6" s="8">
        <f>Calcs!AB129*'US COVID adjustment'!AD214*'Non-GHG Multipliers'!Z7</f>
        <v>45449347.721582629</v>
      </c>
      <c r="AE6" s="8">
        <f>Calcs!AC129*'US COVID adjustment'!AE214*'Non-GHG Multipliers'!AA7</f>
        <v>46218879.596664697</v>
      </c>
      <c r="AF6" s="8">
        <f>Calcs!AD129*'US COVID adjustment'!AF214*'Non-GHG Multipliers'!AB7</f>
        <v>46590437.670646861</v>
      </c>
      <c r="AG6" s="8">
        <f>Calcs!AE129*'US COVID adjustment'!AG214*'Non-GHG Multipliers'!AC7</f>
        <v>47529066.800321355</v>
      </c>
      <c r="AH6" s="8">
        <f>Calcs!AF129*'US COVID adjustment'!AH214*'Non-GHG Multipliers'!AD7</f>
        <v>48189708.023102388</v>
      </c>
      <c r="AI6" s="8">
        <f>Calcs!AG129*'US COVID adjustment'!AI214*'Non-GHG Multipliers'!AE7</f>
        <v>48986321.593153909</v>
      </c>
      <c r="AJ6" s="8">
        <f>Calcs!AH129*'US COVID adjustment'!AJ214*'Non-GHG Multipliers'!AF7</f>
        <v>49732331.597492814</v>
      </c>
      <c r="AK6" s="8">
        <f>Calcs!AI129*'US COVID adjustment'!AK214*'Non-GHG Multipliers'!AG7</f>
        <v>50469459.582110949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30*'US COVID adjustment'!G215*'Non-GHG Multipliers'!C8</f>
        <v>20294925.718227811</v>
      </c>
      <c r="H7" s="8">
        <f>Calcs!F130*'US COVID adjustment'!H215*'Non-GHG Multipliers'!D8</f>
        <v>21800351.877073996</v>
      </c>
      <c r="I7" s="8">
        <f>Calcs!G130*'US COVID adjustment'!I215*'Non-GHG Multipliers'!E8</f>
        <v>22885286.022586171</v>
      </c>
      <c r="J7" s="8">
        <f>Calcs!H130*'US COVID adjustment'!J215*'Non-GHG Multipliers'!F8</f>
        <v>23187826.902769379</v>
      </c>
      <c r="K7" s="8">
        <f>Calcs!I130*'US COVID adjustment'!K215*'Non-GHG Multipliers'!G8</f>
        <v>23709261.752268869</v>
      </c>
      <c r="L7" s="8">
        <f>Calcs!J130*'US COVID adjustment'!L215*'Non-GHG Multipliers'!H8</f>
        <v>24200214.515414368</v>
      </c>
      <c r="M7" s="8">
        <f>Calcs!K130*'US COVID adjustment'!M215*'Non-GHG Multipliers'!I8</f>
        <v>24459893.008447289</v>
      </c>
      <c r="N7" s="8">
        <f>Calcs!L130*'US COVID adjustment'!N215*'Non-GHG Multipliers'!J8</f>
        <v>24706907.27565689</v>
      </c>
      <c r="O7" s="8">
        <f>Calcs!M130*'US COVID adjustment'!O215*'Non-GHG Multipliers'!K8</f>
        <v>24963959.232014041</v>
      </c>
      <c r="P7" s="8">
        <f>Calcs!N130*'US COVID adjustment'!P215*'Non-GHG Multipliers'!L8</f>
        <v>25222771.452648737</v>
      </c>
      <c r="Q7" s="8">
        <f>Calcs!O130*'US COVID adjustment'!Q215*'Non-GHG Multipliers'!M8</f>
        <v>25425436.269253612</v>
      </c>
      <c r="R7" s="8">
        <f>Calcs!P130*'US COVID adjustment'!R215*'Non-GHG Multipliers'!N8</f>
        <v>25678682.500236023</v>
      </c>
      <c r="S7" s="8">
        <f>Calcs!Q130*'US COVID adjustment'!S215*'Non-GHG Multipliers'!O8</f>
        <v>25969508.521674611</v>
      </c>
      <c r="T7" s="8">
        <f>Calcs!R130*'US COVID adjustment'!T215*'Non-GHG Multipliers'!P8</f>
        <v>26197079.134836067</v>
      </c>
      <c r="U7" s="8">
        <f>Calcs!S130*'US COVID adjustment'!U215*'Non-GHG Multipliers'!Q8</f>
        <v>26442416.538093466</v>
      </c>
      <c r="V7" s="8">
        <f>Calcs!T130*'US COVID adjustment'!V215*'Non-GHG Multipliers'!R8</f>
        <v>26767182.564650837</v>
      </c>
      <c r="W7" s="8">
        <f>Calcs!U130*'US COVID adjustment'!W215*'Non-GHG Multipliers'!S8</f>
        <v>27052426.994349204</v>
      </c>
      <c r="X7" s="8">
        <f>Calcs!V130*'US COVID adjustment'!X215*'Non-GHG Multipliers'!T8</f>
        <v>27302729.985274766</v>
      </c>
      <c r="Y7" s="8">
        <f>Calcs!W130*'US COVID adjustment'!Y215*'Non-GHG Multipliers'!U8</f>
        <v>27567539.652884483</v>
      </c>
      <c r="Z7" s="8">
        <f>Calcs!X130*'US COVID adjustment'!Z215*'Non-GHG Multipliers'!V8</f>
        <v>27852336.026205692</v>
      </c>
      <c r="AA7" s="8">
        <f>Calcs!Y130*'US COVID adjustment'!AA215*'Non-GHG Multipliers'!W8</f>
        <v>28124007.3279352</v>
      </c>
      <c r="AB7" s="8">
        <f>Calcs!Z130*'US COVID adjustment'!AB215*'Non-GHG Multipliers'!X8</f>
        <v>28473593.412991807</v>
      </c>
      <c r="AC7" s="8">
        <f>Calcs!AA130*'US COVID adjustment'!AC215*'Non-GHG Multipliers'!Y8</f>
        <v>28782988.723012604</v>
      </c>
      <c r="AD7" s="8">
        <f>Calcs!AB130*'US COVID adjustment'!AD215*'Non-GHG Multipliers'!Z8</f>
        <v>29115395.663730416</v>
      </c>
      <c r="AE7" s="8">
        <f>Calcs!AC130*'US COVID adjustment'!AE215*'Non-GHG Multipliers'!AA8</f>
        <v>29454143.60180667</v>
      </c>
      <c r="AF7" s="8">
        <f>Calcs!AD130*'US COVID adjustment'!AF215*'Non-GHG Multipliers'!AB8</f>
        <v>29804880.595157914</v>
      </c>
      <c r="AG7" s="8">
        <f>Calcs!AE130*'US COVID adjustment'!AG215*'Non-GHG Multipliers'!AC8</f>
        <v>30231943.867459107</v>
      </c>
      <c r="AH7" s="8">
        <f>Calcs!AF130*'US COVID adjustment'!AH215*'Non-GHG Multipliers'!AD8</f>
        <v>30645465.621073652</v>
      </c>
      <c r="AI7" s="8">
        <f>Calcs!AG130*'US COVID adjustment'!AI215*'Non-GHG Multipliers'!AE8</f>
        <v>31049590.876632046</v>
      </c>
      <c r="AJ7" s="8">
        <f>Calcs!AH130*'US COVID adjustment'!AJ215*'Non-GHG Multipliers'!AF8</f>
        <v>31475586.993921369</v>
      </c>
      <c r="AK7" s="8">
        <f>Calcs!AI130*'US COVID adjustment'!AK215*'Non-GHG Multipliers'!AG8</f>
        <v>31973546.995043278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31*'US COVID adjustment'!G216*'Non-GHG Multipliers'!C9</f>
        <v>35140.354143887089</v>
      </c>
      <c r="H8" s="8">
        <f>Calcs!F131*'US COVID adjustment'!H216*'Non-GHG Multipliers'!D9</f>
        <v>33451.456518897598</v>
      </c>
      <c r="I8" s="8">
        <f>Calcs!G131*'US COVID adjustment'!I216*'Non-GHG Multipliers'!E9</f>
        <v>37120.1165017772</v>
      </c>
      <c r="J8" s="8">
        <f>Calcs!H131*'US COVID adjustment'!J216*'Non-GHG Multipliers'!F9</f>
        <v>38975.164837669348</v>
      </c>
      <c r="K8" s="8">
        <f>Calcs!I131*'US COVID adjustment'!K216*'Non-GHG Multipliers'!G9</f>
        <v>41776.585258788327</v>
      </c>
      <c r="L8" s="8">
        <f>Calcs!J131*'US COVID adjustment'!L216*'Non-GHG Multipliers'!H9</f>
        <v>44441.987439577715</v>
      </c>
      <c r="M8" s="8">
        <f>Calcs!K131*'US COVID adjustment'!M216*'Non-GHG Multipliers'!I9</f>
        <v>45032.804186796224</v>
      </c>
      <c r="N8" s="8">
        <f>Calcs!L131*'US COVID adjustment'!N216*'Non-GHG Multipliers'!J9</f>
        <v>45461.286782890049</v>
      </c>
      <c r="O8" s="8">
        <f>Calcs!M131*'US COVID adjustment'!O216*'Non-GHG Multipliers'!K9</f>
        <v>46060.835799193032</v>
      </c>
      <c r="P8" s="8">
        <f>Calcs!N131*'US COVID adjustment'!P216*'Non-GHG Multipliers'!L9</f>
        <v>46554.172842121952</v>
      </c>
      <c r="Q8" s="8">
        <f>Calcs!O131*'US COVID adjustment'!Q216*'Non-GHG Multipliers'!M9</f>
        <v>47234.127685430947</v>
      </c>
      <c r="R8" s="8">
        <f>Calcs!P131*'US COVID adjustment'!R216*'Non-GHG Multipliers'!N9</f>
        <v>48059.829861362094</v>
      </c>
      <c r="S8" s="8">
        <f>Calcs!Q131*'US COVID adjustment'!S216*'Non-GHG Multipliers'!O9</f>
        <v>48873.951924769251</v>
      </c>
      <c r="T8" s="8">
        <f>Calcs!R131*'US COVID adjustment'!T216*'Non-GHG Multipliers'!P9</f>
        <v>49376.986185033646</v>
      </c>
      <c r="U8" s="8">
        <f>Calcs!S131*'US COVID adjustment'!U216*'Non-GHG Multipliers'!Q9</f>
        <v>49973.261396436967</v>
      </c>
      <c r="V8" s="8">
        <f>Calcs!T131*'US COVID adjustment'!V216*'Non-GHG Multipliers'!R9</f>
        <v>50773.623196820445</v>
      </c>
      <c r="W8" s="8">
        <f>Calcs!U131*'US COVID adjustment'!W216*'Non-GHG Multipliers'!S9</f>
        <v>51394.430869659336</v>
      </c>
      <c r="X8" s="8">
        <f>Calcs!V131*'US COVID adjustment'!X216*'Non-GHG Multipliers'!T9</f>
        <v>51870.696869669344</v>
      </c>
      <c r="Y8" s="8">
        <f>Calcs!W131*'US COVID adjustment'!Y216*'Non-GHG Multipliers'!U9</f>
        <v>52557.215950213373</v>
      </c>
      <c r="Z8" s="8">
        <f>Calcs!X131*'US COVID adjustment'!Z216*'Non-GHG Multipliers'!V9</f>
        <v>53183.616103896682</v>
      </c>
      <c r="AA8" s="8">
        <f>Calcs!Y131*'US COVID adjustment'!AA216*'Non-GHG Multipliers'!W9</f>
        <v>54267.061297041058</v>
      </c>
      <c r="AB8" s="8">
        <f>Calcs!Z131*'US COVID adjustment'!AB216*'Non-GHG Multipliers'!X9</f>
        <v>55212.671554325905</v>
      </c>
      <c r="AC8" s="8">
        <f>Calcs!AA131*'US COVID adjustment'!AC216*'Non-GHG Multipliers'!Y9</f>
        <v>56082.378717031781</v>
      </c>
      <c r="AD8" s="8">
        <f>Calcs!AB131*'US COVID adjustment'!AD216*'Non-GHG Multipliers'!Z9</f>
        <v>56937.568696721399</v>
      </c>
      <c r="AE8" s="8">
        <f>Calcs!AC131*'US COVID adjustment'!AE216*'Non-GHG Multipliers'!AA9</f>
        <v>57722.138156397203</v>
      </c>
      <c r="AF8" s="8">
        <f>Calcs!AD131*'US COVID adjustment'!AF216*'Non-GHG Multipliers'!AB9</f>
        <v>58510.956908185435</v>
      </c>
      <c r="AG8" s="8">
        <f>Calcs!AE131*'US COVID adjustment'!AG216*'Non-GHG Multipliers'!AC9</f>
        <v>59590.712303963119</v>
      </c>
      <c r="AH8" s="8">
        <f>Calcs!AF131*'US COVID adjustment'!AH216*'Non-GHG Multipliers'!AD9</f>
        <v>60555.296347222247</v>
      </c>
      <c r="AI8" s="8">
        <f>Calcs!AG131*'US COVID adjustment'!AI216*'Non-GHG Multipliers'!AE9</f>
        <v>61346.211535519607</v>
      </c>
      <c r="AJ8" s="8">
        <f>Calcs!AH131*'US COVID adjustment'!AJ216*'Non-GHG Multipliers'!AF9</f>
        <v>62056.331638142416</v>
      </c>
      <c r="AK8" s="8">
        <f>Calcs!AI131*'US COVID adjustment'!AK216*'Non-GHG Multipliers'!AG9</f>
        <v>63021.871544158268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32*'US COVID adjustment'!G217*'Non-GHG Multipliers'!C10</f>
        <v>6107222.4636674924</v>
      </c>
      <c r="H9" s="8">
        <f>Calcs!F132*'US COVID adjustment'!H217*'Non-GHG Multipliers'!D10</f>
        <v>6263430.3058842309</v>
      </c>
      <c r="I9" s="8">
        <f>Calcs!G132*'US COVID adjustment'!I217*'Non-GHG Multipliers'!E10</f>
        <v>6685243.7461800054</v>
      </c>
      <c r="J9" s="8">
        <f>Calcs!H132*'US COVID adjustment'!J217*'Non-GHG Multipliers'!F10</f>
        <v>6503472.0760825882</v>
      </c>
      <c r="K9" s="8">
        <f>Calcs!I132*'US COVID adjustment'!K217*'Non-GHG Multipliers'!G10</f>
        <v>6641591.7722931532</v>
      </c>
      <c r="L9" s="8">
        <f>Calcs!J132*'US COVID adjustment'!L217*'Non-GHG Multipliers'!H10</f>
        <v>6688671.6873466857</v>
      </c>
      <c r="M9" s="8">
        <f>Calcs!K132*'US COVID adjustment'!M217*'Non-GHG Multipliers'!I10</f>
        <v>6715441.7368689235</v>
      </c>
      <c r="N9" s="8">
        <f>Calcs!L132*'US COVID adjustment'!N217*'Non-GHG Multipliers'!J10</f>
        <v>6793048.0967387781</v>
      </c>
      <c r="O9" s="8">
        <f>Calcs!M132*'US COVID adjustment'!O217*'Non-GHG Multipliers'!K10</f>
        <v>6903074.2807259914</v>
      </c>
      <c r="P9" s="8">
        <f>Calcs!N132*'US COVID adjustment'!P217*'Non-GHG Multipliers'!L10</f>
        <v>6997667.4616082469</v>
      </c>
      <c r="Q9" s="8">
        <f>Calcs!O132*'US COVID adjustment'!Q217*'Non-GHG Multipliers'!M10</f>
        <v>7115453.7183189625</v>
      </c>
      <c r="R9" s="8">
        <f>Calcs!P132*'US COVID adjustment'!R217*'Non-GHG Multipliers'!N10</f>
        <v>7228173.4448217414</v>
      </c>
      <c r="S9" s="8">
        <f>Calcs!Q132*'US COVID adjustment'!S217*'Non-GHG Multipliers'!O10</f>
        <v>7315572.5250141947</v>
      </c>
      <c r="T9" s="8">
        <f>Calcs!R132*'US COVID adjustment'!T217*'Non-GHG Multipliers'!P10</f>
        <v>7369980.2841566112</v>
      </c>
      <c r="U9" s="8">
        <f>Calcs!S132*'US COVID adjustment'!U217*'Non-GHG Multipliers'!Q10</f>
        <v>7432965.1702203816</v>
      </c>
      <c r="V9" s="8">
        <f>Calcs!T132*'US COVID adjustment'!V217*'Non-GHG Multipliers'!R10</f>
        <v>7464887.0463340515</v>
      </c>
      <c r="W9" s="8">
        <f>Calcs!U132*'US COVID adjustment'!W217*'Non-GHG Multipliers'!S10</f>
        <v>7454948.8329205709</v>
      </c>
      <c r="X9" s="8">
        <f>Calcs!V132*'US COVID adjustment'!X217*'Non-GHG Multipliers'!T10</f>
        <v>7465544.3834518129</v>
      </c>
      <c r="Y9" s="8">
        <f>Calcs!W132*'US COVID adjustment'!Y217*'Non-GHG Multipliers'!U10</f>
        <v>7504201.5269884635</v>
      </c>
      <c r="Z9" s="8">
        <f>Calcs!X132*'US COVID adjustment'!Z217*'Non-GHG Multipliers'!V10</f>
        <v>7526209.4411258362</v>
      </c>
      <c r="AA9" s="8">
        <f>Calcs!Y132*'US COVID adjustment'!AA217*'Non-GHG Multipliers'!W10</f>
        <v>7524509.3363417666</v>
      </c>
      <c r="AB9" s="8">
        <f>Calcs!Z132*'US COVID adjustment'!AB217*'Non-GHG Multipliers'!X10</f>
        <v>7543850.6208094703</v>
      </c>
      <c r="AC9" s="8">
        <f>Calcs!AA132*'US COVID adjustment'!AC217*'Non-GHG Multipliers'!Y10</f>
        <v>7588648.3317105249</v>
      </c>
      <c r="AD9" s="8">
        <f>Calcs!AB132*'US COVID adjustment'!AD217*'Non-GHG Multipliers'!Z10</f>
        <v>7660301.7705192445</v>
      </c>
      <c r="AE9" s="8">
        <f>Calcs!AC132*'US COVID adjustment'!AE217*'Non-GHG Multipliers'!AA10</f>
        <v>7758558.5693977959</v>
      </c>
      <c r="AF9" s="8">
        <f>Calcs!AD132*'US COVID adjustment'!AF217*'Non-GHG Multipliers'!AB10</f>
        <v>7803435.2812813306</v>
      </c>
      <c r="AG9" s="8">
        <f>Calcs!AE132*'US COVID adjustment'!AG217*'Non-GHG Multipliers'!AC10</f>
        <v>7845403.0071789632</v>
      </c>
      <c r="AH9" s="8">
        <f>Calcs!AF132*'US COVID adjustment'!AH217*'Non-GHG Multipliers'!AD10</f>
        <v>7908173.2942745443</v>
      </c>
      <c r="AI9" s="8">
        <f>Calcs!AG132*'US COVID adjustment'!AI217*'Non-GHG Multipliers'!AE10</f>
        <v>7964712.4452011678</v>
      </c>
      <c r="AJ9" s="8">
        <f>Calcs!AH132*'US COVID adjustment'!AJ217*'Non-GHG Multipliers'!AF10</f>
        <v>8037908.0672746813</v>
      </c>
      <c r="AK9" s="8">
        <f>Calcs!AI132*'US COVID adjustment'!AK217*'Non-GHG Multipliers'!AG10</f>
        <v>8111484.2662069229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33*'US COVID adjustment'!G218*'Non-GHG Multipliers'!C11</f>
        <v>130403189.40193564</v>
      </c>
      <c r="H10" s="8">
        <f>Calcs!F133*'US COVID adjustment'!H218*'Non-GHG Multipliers'!D11</f>
        <v>136932230.18393877</v>
      </c>
      <c r="I10" s="8">
        <f>Calcs!G133*'US COVID adjustment'!I218*'Non-GHG Multipliers'!E11</f>
        <v>138316735.35853386</v>
      </c>
      <c r="J10" s="8">
        <f>Calcs!H133*'US COVID adjustment'!J218*'Non-GHG Multipliers'!F11</f>
        <v>136973760.85462219</v>
      </c>
      <c r="K10" s="8">
        <f>Calcs!I133*'US COVID adjustment'!K218*'Non-GHG Multipliers'!G11</f>
        <v>139343194.93197814</v>
      </c>
      <c r="L10" s="8">
        <f>Calcs!J133*'US COVID adjustment'!L218*'Non-GHG Multipliers'!H11</f>
        <v>140542967.01930925</v>
      </c>
      <c r="M10" s="8">
        <f>Calcs!K133*'US COVID adjustment'!M218*'Non-GHG Multipliers'!I11</f>
        <v>140880229.95398289</v>
      </c>
      <c r="N10" s="8">
        <f>Calcs!L133*'US COVID adjustment'!N218*'Non-GHG Multipliers'!J11</f>
        <v>141039144.51746926</v>
      </c>
      <c r="O10" s="8">
        <f>Calcs!M133*'US COVID adjustment'!O218*'Non-GHG Multipliers'!K11</f>
        <v>141248675.17412147</v>
      </c>
      <c r="P10" s="8">
        <f>Calcs!N133*'US COVID adjustment'!P218*'Non-GHG Multipliers'!L11</f>
        <v>141306293.20553088</v>
      </c>
      <c r="Q10" s="8">
        <f>Calcs!O133*'US COVID adjustment'!Q218*'Non-GHG Multipliers'!M11</f>
        <v>141641677.87865353</v>
      </c>
      <c r="R10" s="8">
        <f>Calcs!P133*'US COVID adjustment'!R218*'Non-GHG Multipliers'!N11</f>
        <v>141839681.2251761</v>
      </c>
      <c r="S10" s="8">
        <f>Calcs!Q133*'US COVID adjustment'!S218*'Non-GHG Multipliers'!O11</f>
        <v>141865158.57999179</v>
      </c>
      <c r="T10" s="8">
        <f>Calcs!R133*'US COVID adjustment'!T218*'Non-GHG Multipliers'!P11</f>
        <v>141518180.69079107</v>
      </c>
      <c r="U10" s="8">
        <f>Calcs!S133*'US COVID adjustment'!U218*'Non-GHG Multipliers'!Q11</f>
        <v>141172801.8407672</v>
      </c>
      <c r="V10" s="8">
        <f>Calcs!T133*'US COVID adjustment'!V218*'Non-GHG Multipliers'!R11</f>
        <v>140711085.54511324</v>
      </c>
      <c r="W10" s="8">
        <f>Calcs!U133*'US COVID adjustment'!W218*'Non-GHG Multipliers'!S11</f>
        <v>140112882.06380236</v>
      </c>
      <c r="X10" s="8">
        <f>Calcs!V133*'US COVID adjustment'!X218*'Non-GHG Multipliers'!T11</f>
        <v>139732749.66240668</v>
      </c>
      <c r="Y10" s="8">
        <f>Calcs!W133*'US COVID adjustment'!Y218*'Non-GHG Multipliers'!U11</f>
        <v>139514312.79307553</v>
      </c>
      <c r="Z10" s="8">
        <f>Calcs!X133*'US COVID adjustment'!Z218*'Non-GHG Multipliers'!V11</f>
        <v>139212286.89155081</v>
      </c>
      <c r="AA10" s="8">
        <f>Calcs!Y133*'US COVID adjustment'!AA218*'Non-GHG Multipliers'!W11</f>
        <v>138731612.22716418</v>
      </c>
      <c r="AB10" s="8">
        <f>Calcs!Z133*'US COVID adjustment'!AB218*'Non-GHG Multipliers'!X11</f>
        <v>138475592.88690332</v>
      </c>
      <c r="AC10" s="8">
        <f>Calcs!AA133*'US COVID adjustment'!AC218*'Non-GHG Multipliers'!Y11</f>
        <v>138734908.33272526</v>
      </c>
      <c r="AD10" s="8">
        <f>Calcs!AB133*'US COVID adjustment'!AD218*'Non-GHG Multipliers'!Z11</f>
        <v>139053341.54129204</v>
      </c>
      <c r="AE10" s="8">
        <f>Calcs!AC133*'US COVID adjustment'!AE218*'Non-GHG Multipliers'!AA11</f>
        <v>139061818.96592107</v>
      </c>
      <c r="AF10" s="8">
        <f>Calcs!AD133*'US COVID adjustment'!AF218*'Non-GHG Multipliers'!AB11</f>
        <v>138996969.01705727</v>
      </c>
      <c r="AG10" s="8">
        <f>Calcs!AE133*'US COVID adjustment'!AG218*'Non-GHG Multipliers'!AC11</f>
        <v>139106935.58603451</v>
      </c>
      <c r="AH10" s="8">
        <f>Calcs!AF133*'US COVID adjustment'!AH218*'Non-GHG Multipliers'!AD11</f>
        <v>139652919.02287987</v>
      </c>
      <c r="AI10" s="8">
        <f>Calcs!AG133*'US COVID adjustment'!AI218*'Non-GHG Multipliers'!AE11</f>
        <v>139898853.04369271</v>
      </c>
      <c r="AJ10" s="8">
        <f>Calcs!AH133*'US COVID adjustment'!AJ218*'Non-GHG Multipliers'!AF11</f>
        <v>140385240.22851512</v>
      </c>
      <c r="AK10" s="8">
        <f>Calcs!AI133*'US COVID adjustment'!AK218*'Non-GHG Multipliers'!AG11</f>
        <v>140817783.26128411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4*'US COVID adjustment'!G219*'Non-GHG Multipliers'!C12</f>
        <v>3921678.7075747759</v>
      </c>
      <c r="H11" s="8">
        <f>Calcs!F134*'US COVID adjustment'!H219*'Non-GHG Multipliers'!D12</f>
        <v>4534257.8156048628</v>
      </c>
      <c r="I11" s="8">
        <f>Calcs!G134*'US COVID adjustment'!I219*'Non-GHG Multipliers'!E12</f>
        <v>3860520.6229048073</v>
      </c>
      <c r="J11" s="8">
        <f>Calcs!H134*'US COVID adjustment'!J219*'Non-GHG Multipliers'!F12</f>
        <v>4028648.9023261913</v>
      </c>
      <c r="K11" s="8">
        <f>Calcs!I134*'US COVID adjustment'!K219*'Non-GHG Multipliers'!G12</f>
        <v>4152975.5057436191</v>
      </c>
      <c r="L11" s="8">
        <f>Calcs!J134*'US COVID adjustment'!L219*'Non-GHG Multipliers'!H12</f>
        <v>4227309.734170788</v>
      </c>
      <c r="M11" s="8">
        <f>Calcs!K134*'US COVID adjustment'!M219*'Non-GHG Multipliers'!I12</f>
        <v>4284836.9619558519</v>
      </c>
      <c r="N11" s="8">
        <f>Calcs!L134*'US COVID adjustment'!N219*'Non-GHG Multipliers'!J12</f>
        <v>4248855.1873490177</v>
      </c>
      <c r="O11" s="8">
        <f>Calcs!M134*'US COVID adjustment'!O219*'Non-GHG Multipliers'!K12</f>
        <v>4308492.7220407324</v>
      </c>
      <c r="P11" s="8">
        <f>Calcs!N134*'US COVID adjustment'!P219*'Non-GHG Multipliers'!L12</f>
        <v>4352423.5765275313</v>
      </c>
      <c r="Q11" s="8">
        <f>Calcs!O134*'US COVID adjustment'!Q219*'Non-GHG Multipliers'!M12</f>
        <v>4255522.5502878213</v>
      </c>
      <c r="R11" s="8">
        <f>Calcs!P134*'US COVID adjustment'!R219*'Non-GHG Multipliers'!N12</f>
        <v>4327704.1237463951</v>
      </c>
      <c r="S11" s="8">
        <f>Calcs!Q134*'US COVID adjustment'!S219*'Non-GHG Multipliers'!O12</f>
        <v>4334111.2007828495</v>
      </c>
      <c r="T11" s="8">
        <f>Calcs!R134*'US COVID adjustment'!T219*'Non-GHG Multipliers'!P12</f>
        <v>4379028.0683186287</v>
      </c>
      <c r="U11" s="8">
        <f>Calcs!S134*'US COVID adjustment'!U219*'Non-GHG Multipliers'!Q12</f>
        <v>4461186.1177428346</v>
      </c>
      <c r="V11" s="8">
        <f>Calcs!T134*'US COVID adjustment'!V219*'Non-GHG Multipliers'!R12</f>
        <v>4528122.4527754812</v>
      </c>
      <c r="W11" s="8">
        <f>Calcs!U134*'US COVID adjustment'!W219*'Non-GHG Multipliers'!S12</f>
        <v>4631873.2059387974</v>
      </c>
      <c r="X11" s="8">
        <f>Calcs!V134*'US COVID adjustment'!X219*'Non-GHG Multipliers'!T12</f>
        <v>4701611.5922407331</v>
      </c>
      <c r="Y11" s="8">
        <f>Calcs!W134*'US COVID adjustment'!Y219*'Non-GHG Multipliers'!U12</f>
        <v>4768902.9978469033</v>
      </c>
      <c r="Z11" s="8">
        <f>Calcs!X134*'US COVID adjustment'!Z219*'Non-GHG Multipliers'!V12</f>
        <v>4921175.5996130463</v>
      </c>
      <c r="AA11" s="8">
        <f>Calcs!Y134*'US COVID adjustment'!AA219*'Non-GHG Multipliers'!W12</f>
        <v>4947409.8638733048</v>
      </c>
      <c r="AB11" s="8">
        <f>Calcs!Z134*'US COVID adjustment'!AB219*'Non-GHG Multipliers'!X12</f>
        <v>4981458.6201640116</v>
      </c>
      <c r="AC11" s="8">
        <f>Calcs!AA134*'US COVID adjustment'!AC219*'Non-GHG Multipliers'!Y12</f>
        <v>5068291.5162898609</v>
      </c>
      <c r="AD11" s="8">
        <f>Calcs!AB134*'US COVID adjustment'!AD219*'Non-GHG Multipliers'!Z12</f>
        <v>5199835.9967892505</v>
      </c>
      <c r="AE11" s="8">
        <f>Calcs!AC134*'US COVID adjustment'!AE219*'Non-GHG Multipliers'!AA12</f>
        <v>5262540.3215568401</v>
      </c>
      <c r="AF11" s="8">
        <f>Calcs!AD134*'US COVID adjustment'!AF219*'Non-GHG Multipliers'!AB12</f>
        <v>5277553.0716681164</v>
      </c>
      <c r="AG11" s="8">
        <f>Calcs!AE134*'US COVID adjustment'!AG219*'Non-GHG Multipliers'!AC12</f>
        <v>5435091.4945051493</v>
      </c>
      <c r="AH11" s="8">
        <f>Calcs!AF134*'US COVID adjustment'!AH219*'Non-GHG Multipliers'!AD12</f>
        <v>5528081.4543852266</v>
      </c>
      <c r="AI11" s="8">
        <f>Calcs!AG134*'US COVID adjustment'!AI219*'Non-GHG Multipliers'!AE12</f>
        <v>5626945.5861743568</v>
      </c>
      <c r="AJ11" s="8">
        <f>Calcs!AH134*'US COVID adjustment'!AJ219*'Non-GHG Multipliers'!AF12</f>
        <v>5713158.4522747938</v>
      </c>
      <c r="AK11" s="8">
        <f>Calcs!AI134*'US COVID adjustment'!AK219*'Non-GHG Multipliers'!AG12</f>
        <v>5818436.625431058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35*'US COVID adjustment'!G220*'Non-GHG Multipliers'!C13</f>
        <v>15053391.518111816</v>
      </c>
      <c r="H12" s="8">
        <f>Calcs!F135*'US COVID adjustment'!H220*'Non-GHG Multipliers'!D13</f>
        <v>15015238.609634016</v>
      </c>
      <c r="I12" s="8">
        <f>Calcs!G135*'US COVID adjustment'!I220*'Non-GHG Multipliers'!E13</f>
        <v>15461980.232982453</v>
      </c>
      <c r="J12" s="8">
        <f>Calcs!H135*'US COVID adjustment'!J220*'Non-GHG Multipliers'!F13</f>
        <v>15361063.542013802</v>
      </c>
      <c r="K12" s="8">
        <f>Calcs!I135*'US COVID adjustment'!K220*'Non-GHG Multipliers'!G13</f>
        <v>16147846.464036932</v>
      </c>
      <c r="L12" s="8">
        <f>Calcs!J135*'US COVID adjustment'!L220*'Non-GHG Multipliers'!H13</f>
        <v>16862867.351130463</v>
      </c>
      <c r="M12" s="8">
        <f>Calcs!K135*'US COVID adjustment'!M220*'Non-GHG Multipliers'!I13</f>
        <v>17284301.798529949</v>
      </c>
      <c r="N12" s="8">
        <f>Calcs!L135*'US COVID adjustment'!N220*'Non-GHG Multipliers'!J13</f>
        <v>17588283.412407871</v>
      </c>
      <c r="O12" s="8">
        <f>Calcs!M135*'US COVID adjustment'!O220*'Non-GHG Multipliers'!K13</f>
        <v>17867263.783732414</v>
      </c>
      <c r="P12" s="8">
        <f>Calcs!N135*'US COVID adjustment'!P220*'Non-GHG Multipliers'!L13</f>
        <v>18120699.552629933</v>
      </c>
      <c r="Q12" s="8">
        <f>Calcs!O135*'US COVID adjustment'!Q220*'Non-GHG Multipliers'!M13</f>
        <v>18434179.542935845</v>
      </c>
      <c r="R12" s="8">
        <f>Calcs!P135*'US COVID adjustment'!R220*'Non-GHG Multipliers'!N13</f>
        <v>18722930.909627534</v>
      </c>
      <c r="S12" s="8">
        <f>Calcs!Q135*'US COVID adjustment'!S220*'Non-GHG Multipliers'!O13</f>
        <v>18981082.275219988</v>
      </c>
      <c r="T12" s="8">
        <f>Calcs!R135*'US COVID adjustment'!T220*'Non-GHG Multipliers'!P13</f>
        <v>19229929.232341304</v>
      </c>
      <c r="U12" s="8">
        <f>Calcs!S135*'US COVID adjustment'!U220*'Non-GHG Multipliers'!Q13</f>
        <v>19508408.539967027</v>
      </c>
      <c r="V12" s="8">
        <f>Calcs!T135*'US COVID adjustment'!V220*'Non-GHG Multipliers'!R13</f>
        <v>19833964.600011159</v>
      </c>
      <c r="W12" s="8">
        <f>Calcs!U135*'US COVID adjustment'!W220*'Non-GHG Multipliers'!S13</f>
        <v>20105918.199381381</v>
      </c>
      <c r="X12" s="8">
        <f>Calcs!V135*'US COVID adjustment'!X220*'Non-GHG Multipliers'!T13</f>
        <v>20373209.815846793</v>
      </c>
      <c r="Y12" s="8">
        <f>Calcs!W135*'US COVID adjustment'!Y220*'Non-GHG Multipliers'!U13</f>
        <v>20682259.33533293</v>
      </c>
      <c r="Z12" s="8">
        <f>Calcs!X135*'US COVID adjustment'!Z220*'Non-GHG Multipliers'!V13</f>
        <v>20928017.51546384</v>
      </c>
      <c r="AA12" s="8">
        <f>Calcs!Y135*'US COVID adjustment'!AA220*'Non-GHG Multipliers'!W13</f>
        <v>21305264.41757841</v>
      </c>
      <c r="AB12" s="8">
        <f>Calcs!Z135*'US COVID adjustment'!AB220*'Non-GHG Multipliers'!X13</f>
        <v>21665225.304258104</v>
      </c>
      <c r="AC12" s="8">
        <f>Calcs!AA135*'US COVID adjustment'!AC220*'Non-GHG Multipliers'!Y13</f>
        <v>22117662.248362806</v>
      </c>
      <c r="AD12" s="8">
        <f>Calcs!AB135*'US COVID adjustment'!AD220*'Non-GHG Multipliers'!Z13</f>
        <v>22481440.214698102</v>
      </c>
      <c r="AE12" s="8">
        <f>Calcs!AC135*'US COVID adjustment'!AE220*'Non-GHG Multipliers'!AA13</f>
        <v>22801981.033969261</v>
      </c>
      <c r="AF12" s="8">
        <f>Calcs!AD135*'US COVID adjustment'!AF220*'Non-GHG Multipliers'!AB13</f>
        <v>23077173.849843603</v>
      </c>
      <c r="AG12" s="8">
        <f>Calcs!AE135*'US COVID adjustment'!AG220*'Non-GHG Multipliers'!AC13</f>
        <v>23428955.285440411</v>
      </c>
      <c r="AH12" s="8">
        <f>Calcs!AF135*'US COVID adjustment'!AH220*'Non-GHG Multipliers'!AD13</f>
        <v>23738474.775817428</v>
      </c>
      <c r="AI12" s="8">
        <f>Calcs!AG135*'US COVID adjustment'!AI220*'Non-GHG Multipliers'!AE13</f>
        <v>24045055.271089338</v>
      </c>
      <c r="AJ12" s="8">
        <f>Calcs!AH135*'US COVID adjustment'!AJ220*'Non-GHG Multipliers'!AF13</f>
        <v>24421484.384129863</v>
      </c>
      <c r="AK12" s="8">
        <f>Calcs!AI135*'US COVID adjustment'!AK220*'Non-GHG Multipliers'!AG13</f>
        <v>24779267.36952164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36*'US COVID adjustment'!G221*'Non-GHG Multipliers'!C14</f>
        <v>0</v>
      </c>
      <c r="H13" s="8">
        <f>Calcs!F136*'US COVID adjustment'!H221*'Non-GHG Multipliers'!D14</f>
        <v>0</v>
      </c>
      <c r="I13" s="8">
        <f>Calcs!G136*'US COVID adjustment'!I221*'Non-GHG Multipliers'!E14</f>
        <v>0</v>
      </c>
      <c r="J13" s="8">
        <f>Calcs!H136*'US COVID adjustment'!J221*'Non-GHG Multipliers'!F14</f>
        <v>0</v>
      </c>
      <c r="K13" s="8">
        <f>Calcs!I136*'US COVID adjustment'!K221*'Non-GHG Multipliers'!G14</f>
        <v>0</v>
      </c>
      <c r="L13" s="8">
        <f>Calcs!J136*'US COVID adjustment'!L221*'Non-GHG Multipliers'!H14</f>
        <v>0</v>
      </c>
      <c r="M13" s="8">
        <f>Calcs!K136*'US COVID adjustment'!M221*'Non-GHG Multipliers'!I14</f>
        <v>0</v>
      </c>
      <c r="N13" s="8">
        <f>Calcs!L136*'US COVID adjustment'!N221*'Non-GHG Multipliers'!J14</f>
        <v>0</v>
      </c>
      <c r="O13" s="8">
        <f>Calcs!M136*'US COVID adjustment'!O221*'Non-GHG Multipliers'!K14</f>
        <v>0</v>
      </c>
      <c r="P13" s="8">
        <f>Calcs!N136*'US COVID adjustment'!P221*'Non-GHG Multipliers'!L14</f>
        <v>0</v>
      </c>
      <c r="Q13" s="8">
        <f>Calcs!O136*'US COVID adjustment'!Q221*'Non-GHG Multipliers'!M14</f>
        <v>0</v>
      </c>
      <c r="R13" s="8">
        <f>Calcs!P136*'US COVID adjustment'!R221*'Non-GHG Multipliers'!N14</f>
        <v>0</v>
      </c>
      <c r="S13" s="8">
        <f>Calcs!Q136*'US COVID adjustment'!S221*'Non-GHG Multipliers'!O14</f>
        <v>0</v>
      </c>
      <c r="T13" s="8">
        <f>Calcs!R136*'US COVID adjustment'!T221*'Non-GHG Multipliers'!P14</f>
        <v>0</v>
      </c>
      <c r="U13" s="8">
        <f>Calcs!S136*'US COVID adjustment'!U221*'Non-GHG Multipliers'!Q14</f>
        <v>0</v>
      </c>
      <c r="V13" s="8">
        <f>Calcs!T136*'US COVID adjustment'!V221*'Non-GHG Multipliers'!R14</f>
        <v>0</v>
      </c>
      <c r="W13" s="8">
        <f>Calcs!U136*'US COVID adjustment'!W221*'Non-GHG Multipliers'!S14</f>
        <v>0</v>
      </c>
      <c r="X13" s="8">
        <f>Calcs!V136*'US COVID adjustment'!X221*'Non-GHG Multipliers'!T14</f>
        <v>0</v>
      </c>
      <c r="Y13" s="8">
        <f>Calcs!W136*'US COVID adjustment'!Y221*'Non-GHG Multipliers'!U14</f>
        <v>0</v>
      </c>
      <c r="Z13" s="8">
        <f>Calcs!X136*'US COVID adjustment'!Z221*'Non-GHG Multipliers'!V14</f>
        <v>0</v>
      </c>
      <c r="AA13" s="8">
        <f>Calcs!Y136*'US COVID adjustment'!AA221*'Non-GHG Multipliers'!W14</f>
        <v>0</v>
      </c>
      <c r="AB13" s="8">
        <f>Calcs!Z136*'US COVID adjustment'!AB221*'Non-GHG Multipliers'!X14</f>
        <v>0</v>
      </c>
      <c r="AC13" s="8">
        <f>Calcs!AA136*'US COVID adjustment'!AC221*'Non-GHG Multipliers'!Y14</f>
        <v>0</v>
      </c>
      <c r="AD13" s="8">
        <f>Calcs!AB136*'US COVID adjustment'!AD221*'Non-GHG Multipliers'!Z14</f>
        <v>0</v>
      </c>
      <c r="AE13" s="8">
        <f>Calcs!AC136*'US COVID adjustment'!AE221*'Non-GHG Multipliers'!AA14</f>
        <v>0</v>
      </c>
      <c r="AF13" s="8">
        <f>Calcs!AD136*'US COVID adjustment'!AF221*'Non-GHG Multipliers'!AB14</f>
        <v>0</v>
      </c>
      <c r="AG13" s="8">
        <f>Calcs!AE136*'US COVID adjustment'!AG221*'Non-GHG Multipliers'!AC14</f>
        <v>0</v>
      </c>
      <c r="AH13" s="8">
        <f>Calcs!AF136*'US COVID adjustment'!AH221*'Non-GHG Multipliers'!AD14</f>
        <v>0</v>
      </c>
      <c r="AI13" s="8">
        <f>Calcs!AG136*'US COVID adjustment'!AI221*'Non-GHG Multipliers'!AE14</f>
        <v>0</v>
      </c>
      <c r="AJ13" s="8">
        <f>Calcs!AH136*'US COVID adjustment'!AJ221*'Non-GHG Multipliers'!AF14</f>
        <v>0</v>
      </c>
      <c r="AK13" s="8">
        <f>Calcs!AI13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37*'US COVID adjustment'!G222*'Non-GHG Multipliers'!C15</f>
        <v>0</v>
      </c>
      <c r="H14" s="8">
        <f>Calcs!F137*'US COVID adjustment'!H222*'Non-GHG Multipliers'!D15</f>
        <v>0</v>
      </c>
      <c r="I14" s="8">
        <f>Calcs!G137*'US COVID adjustment'!I222*'Non-GHG Multipliers'!E15</f>
        <v>0</v>
      </c>
      <c r="J14" s="8">
        <f>Calcs!H137*'US COVID adjustment'!J222*'Non-GHG Multipliers'!F15</f>
        <v>0</v>
      </c>
      <c r="K14" s="8">
        <f>Calcs!I137*'US COVID adjustment'!K222*'Non-GHG Multipliers'!G15</f>
        <v>0</v>
      </c>
      <c r="L14" s="8">
        <f>Calcs!J137*'US COVID adjustment'!L222*'Non-GHG Multipliers'!H15</f>
        <v>0</v>
      </c>
      <c r="M14" s="8">
        <f>Calcs!K137*'US COVID adjustment'!M222*'Non-GHG Multipliers'!I15</f>
        <v>0</v>
      </c>
      <c r="N14" s="8">
        <f>Calcs!L137*'US COVID adjustment'!N222*'Non-GHG Multipliers'!J15</f>
        <v>0</v>
      </c>
      <c r="O14" s="8">
        <f>Calcs!M137*'US COVID adjustment'!O222*'Non-GHG Multipliers'!K15</f>
        <v>0</v>
      </c>
      <c r="P14" s="8">
        <f>Calcs!N137*'US COVID adjustment'!P222*'Non-GHG Multipliers'!L15</f>
        <v>0</v>
      </c>
      <c r="Q14" s="8">
        <f>Calcs!O137*'US COVID adjustment'!Q222*'Non-GHG Multipliers'!M15</f>
        <v>0</v>
      </c>
      <c r="R14" s="8">
        <f>Calcs!P137*'US COVID adjustment'!R222*'Non-GHG Multipliers'!N15</f>
        <v>0</v>
      </c>
      <c r="S14" s="8">
        <f>Calcs!Q137*'US COVID adjustment'!S222*'Non-GHG Multipliers'!O15</f>
        <v>0</v>
      </c>
      <c r="T14" s="8">
        <f>Calcs!R137*'US COVID adjustment'!T222*'Non-GHG Multipliers'!P15</f>
        <v>0</v>
      </c>
      <c r="U14" s="8">
        <f>Calcs!S137*'US COVID adjustment'!U222*'Non-GHG Multipliers'!Q15</f>
        <v>0</v>
      </c>
      <c r="V14" s="8">
        <f>Calcs!T137*'US COVID adjustment'!V222*'Non-GHG Multipliers'!R15</f>
        <v>0</v>
      </c>
      <c r="W14" s="8">
        <f>Calcs!U137*'US COVID adjustment'!W222*'Non-GHG Multipliers'!S15</f>
        <v>0</v>
      </c>
      <c r="X14" s="8">
        <f>Calcs!V137*'US COVID adjustment'!X222*'Non-GHG Multipliers'!T15</f>
        <v>0</v>
      </c>
      <c r="Y14" s="8">
        <f>Calcs!W137*'US COVID adjustment'!Y222*'Non-GHG Multipliers'!U15</f>
        <v>0</v>
      </c>
      <c r="Z14" s="8">
        <f>Calcs!X137*'US COVID adjustment'!Z222*'Non-GHG Multipliers'!V15</f>
        <v>0</v>
      </c>
      <c r="AA14" s="8">
        <f>Calcs!Y137*'US COVID adjustment'!AA222*'Non-GHG Multipliers'!W15</f>
        <v>0</v>
      </c>
      <c r="AB14" s="8">
        <f>Calcs!Z137*'US COVID adjustment'!AB222*'Non-GHG Multipliers'!X15</f>
        <v>0</v>
      </c>
      <c r="AC14" s="8">
        <f>Calcs!AA137*'US COVID adjustment'!AC222*'Non-GHG Multipliers'!Y15</f>
        <v>0</v>
      </c>
      <c r="AD14" s="8">
        <f>Calcs!AB137*'US COVID adjustment'!AD222*'Non-GHG Multipliers'!Z15</f>
        <v>0</v>
      </c>
      <c r="AE14" s="8">
        <f>Calcs!AC137*'US COVID adjustment'!AE222*'Non-GHG Multipliers'!AA15</f>
        <v>0</v>
      </c>
      <c r="AF14" s="8">
        <f>Calcs!AD137*'US COVID adjustment'!AF222*'Non-GHG Multipliers'!AB15</f>
        <v>0</v>
      </c>
      <c r="AG14" s="8">
        <f>Calcs!AE137*'US COVID adjustment'!AG222*'Non-GHG Multipliers'!AC15</f>
        <v>0</v>
      </c>
      <c r="AH14" s="8">
        <f>Calcs!AF137*'US COVID adjustment'!AH222*'Non-GHG Multipliers'!AD15</f>
        <v>0</v>
      </c>
      <c r="AI14" s="8">
        <f>Calcs!AG137*'US COVID adjustment'!AI222*'Non-GHG Multipliers'!AE15</f>
        <v>0</v>
      </c>
      <c r="AJ14" s="8">
        <f>Calcs!AH137*'US COVID adjustment'!AJ222*'Non-GHG Multipliers'!AF15</f>
        <v>0</v>
      </c>
      <c r="AK14" s="8">
        <f>Calcs!AI13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38*'US COVID adjustment'!G223*'Non-GHG Multipliers'!C16</f>
        <v>361628805.5693264</v>
      </c>
      <c r="H15" s="8">
        <f>Calcs!F138*'US COVID adjustment'!H223*'Non-GHG Multipliers'!D16</f>
        <v>354238196.21178311</v>
      </c>
      <c r="I15" s="8">
        <f>Calcs!G138*'US COVID adjustment'!I223*'Non-GHG Multipliers'!E16</f>
        <v>382604942.89683676</v>
      </c>
      <c r="J15" s="8">
        <f>Calcs!H138*'US COVID adjustment'!J223*'Non-GHG Multipliers'!F16</f>
        <v>393857772.19069773</v>
      </c>
      <c r="K15" s="8">
        <f>Calcs!I138*'US COVID adjustment'!K223*'Non-GHG Multipliers'!G16</f>
        <v>402315891.19106209</v>
      </c>
      <c r="L15" s="8">
        <f>Calcs!J138*'US COVID adjustment'!L223*'Non-GHG Multipliers'!H16</f>
        <v>415849284.27577436</v>
      </c>
      <c r="M15" s="8">
        <f>Calcs!K138*'US COVID adjustment'!M223*'Non-GHG Multipliers'!I16</f>
        <v>424579275.98785073</v>
      </c>
      <c r="N15" s="8">
        <f>Calcs!L138*'US COVID adjustment'!N223*'Non-GHG Multipliers'!J16</f>
        <v>432929282.44608039</v>
      </c>
      <c r="O15" s="8">
        <f>Calcs!M138*'US COVID adjustment'!O223*'Non-GHG Multipliers'!K16</f>
        <v>441673376.35351044</v>
      </c>
      <c r="P15" s="8">
        <f>Calcs!N138*'US COVID adjustment'!P223*'Non-GHG Multipliers'!L16</f>
        <v>453278786.75785452</v>
      </c>
      <c r="Q15" s="8">
        <f>Calcs!O138*'US COVID adjustment'!Q223*'Non-GHG Multipliers'!M16</f>
        <v>467709470.57703066</v>
      </c>
      <c r="R15" s="8">
        <f>Calcs!P138*'US COVID adjustment'!R223*'Non-GHG Multipliers'!N16</f>
        <v>485069765.18699259</v>
      </c>
      <c r="S15" s="8">
        <f>Calcs!Q138*'US COVID adjustment'!S223*'Non-GHG Multipliers'!O16</f>
        <v>501958281.33680826</v>
      </c>
      <c r="T15" s="8">
        <f>Calcs!R138*'US COVID adjustment'!T223*'Non-GHG Multipliers'!P16</f>
        <v>520479175.01549816</v>
      </c>
      <c r="U15" s="8">
        <f>Calcs!S138*'US COVID adjustment'!U223*'Non-GHG Multipliers'!Q16</f>
        <v>543515307.16424644</v>
      </c>
      <c r="V15" s="8">
        <f>Calcs!T138*'US COVID adjustment'!V223*'Non-GHG Multipliers'!R16</f>
        <v>556904289.37382162</v>
      </c>
      <c r="W15" s="8">
        <f>Calcs!U138*'US COVID adjustment'!W223*'Non-GHG Multipliers'!S16</f>
        <v>566320047.69265079</v>
      </c>
      <c r="X15" s="8">
        <f>Calcs!V138*'US COVID adjustment'!X223*'Non-GHG Multipliers'!T16</f>
        <v>572614916.46246433</v>
      </c>
      <c r="Y15" s="8">
        <f>Calcs!W138*'US COVID adjustment'!Y223*'Non-GHG Multipliers'!U16</f>
        <v>579883949.42086291</v>
      </c>
      <c r="Z15" s="8">
        <f>Calcs!X138*'US COVID adjustment'!Z223*'Non-GHG Multipliers'!V16</f>
        <v>585845146.83906364</v>
      </c>
      <c r="AA15" s="8">
        <f>Calcs!Y138*'US COVID adjustment'!AA223*'Non-GHG Multipliers'!W16</f>
        <v>593470687.20310378</v>
      </c>
      <c r="AB15" s="8">
        <f>Calcs!Z138*'US COVID adjustment'!AB223*'Non-GHG Multipliers'!X16</f>
        <v>602549190.52048349</v>
      </c>
      <c r="AC15" s="8">
        <f>Calcs!AA138*'US COVID adjustment'!AC223*'Non-GHG Multipliers'!Y16</f>
        <v>609215060.35249412</v>
      </c>
      <c r="AD15" s="8">
        <f>Calcs!AB138*'US COVID adjustment'!AD223*'Non-GHG Multipliers'!Z16</f>
        <v>616768341.12219107</v>
      </c>
      <c r="AE15" s="8">
        <f>Calcs!AC138*'US COVID adjustment'!AE223*'Non-GHG Multipliers'!AA16</f>
        <v>625550458.60219073</v>
      </c>
      <c r="AF15" s="8">
        <f>Calcs!AD138*'US COVID adjustment'!AF223*'Non-GHG Multipliers'!AB16</f>
        <v>634548863.72744906</v>
      </c>
      <c r="AG15" s="8">
        <f>Calcs!AE138*'US COVID adjustment'!AG223*'Non-GHG Multipliers'!AC16</f>
        <v>643009408.78662419</v>
      </c>
      <c r="AH15" s="8">
        <f>Calcs!AF138*'US COVID adjustment'!AH223*'Non-GHG Multipliers'!AD16</f>
        <v>650173116.33854592</v>
      </c>
      <c r="AI15" s="8">
        <f>Calcs!AG138*'US COVID adjustment'!AI223*'Non-GHG Multipliers'!AE16</f>
        <v>657965988.01593268</v>
      </c>
      <c r="AJ15" s="8">
        <f>Calcs!AH138*'US COVID adjustment'!AJ223*'Non-GHG Multipliers'!AF16</f>
        <v>666259266.7698679</v>
      </c>
      <c r="AK15" s="8">
        <f>Calcs!AI138*'US COVID adjustment'!AK223*'Non-GHG Multipliers'!AG16</f>
        <v>675319980.35114157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39*'US COVID adjustment'!G224*'Non-GHG Multipliers'!C17</f>
        <v>0</v>
      </c>
      <c r="H16" s="8">
        <f>Calcs!F139*'US COVID adjustment'!H224*'Non-GHG Multipliers'!D17</f>
        <v>0</v>
      </c>
      <c r="I16" s="8">
        <f>Calcs!G139*'US COVID adjustment'!I224*'Non-GHG Multipliers'!E17</f>
        <v>0</v>
      </c>
      <c r="J16" s="8">
        <f>Calcs!H139*'US COVID adjustment'!J224*'Non-GHG Multipliers'!F17</f>
        <v>0</v>
      </c>
      <c r="K16" s="8">
        <f>Calcs!I139*'US COVID adjustment'!K224*'Non-GHG Multipliers'!G17</f>
        <v>0</v>
      </c>
      <c r="L16" s="8">
        <f>Calcs!J139*'US COVID adjustment'!L224*'Non-GHG Multipliers'!H17</f>
        <v>0</v>
      </c>
      <c r="M16" s="8">
        <f>Calcs!K139*'US COVID adjustment'!M224*'Non-GHG Multipliers'!I17</f>
        <v>0</v>
      </c>
      <c r="N16" s="8">
        <f>Calcs!L139*'US COVID adjustment'!N224*'Non-GHG Multipliers'!J17</f>
        <v>0</v>
      </c>
      <c r="O16" s="8">
        <f>Calcs!M139*'US COVID adjustment'!O224*'Non-GHG Multipliers'!K17</f>
        <v>0</v>
      </c>
      <c r="P16" s="8">
        <f>Calcs!N139*'US COVID adjustment'!P224*'Non-GHG Multipliers'!L17</f>
        <v>0</v>
      </c>
      <c r="Q16" s="8">
        <f>Calcs!O139*'US COVID adjustment'!Q224*'Non-GHG Multipliers'!M17</f>
        <v>0</v>
      </c>
      <c r="R16" s="8">
        <f>Calcs!P139*'US COVID adjustment'!R224*'Non-GHG Multipliers'!N17</f>
        <v>0</v>
      </c>
      <c r="S16" s="8">
        <f>Calcs!Q139*'US COVID adjustment'!S224*'Non-GHG Multipliers'!O17</f>
        <v>0</v>
      </c>
      <c r="T16" s="8">
        <f>Calcs!R139*'US COVID adjustment'!T224*'Non-GHG Multipliers'!P17</f>
        <v>0</v>
      </c>
      <c r="U16" s="8">
        <f>Calcs!S139*'US COVID adjustment'!U224*'Non-GHG Multipliers'!Q17</f>
        <v>0</v>
      </c>
      <c r="V16" s="8">
        <f>Calcs!T139*'US COVID adjustment'!V224*'Non-GHG Multipliers'!R17</f>
        <v>0</v>
      </c>
      <c r="W16" s="8">
        <f>Calcs!U139*'US COVID adjustment'!W224*'Non-GHG Multipliers'!S17</f>
        <v>0</v>
      </c>
      <c r="X16" s="8">
        <f>Calcs!V139*'US COVID adjustment'!X224*'Non-GHG Multipliers'!T17</f>
        <v>0</v>
      </c>
      <c r="Y16" s="8">
        <f>Calcs!W139*'US COVID adjustment'!Y224*'Non-GHG Multipliers'!U17</f>
        <v>0</v>
      </c>
      <c r="Z16" s="8">
        <f>Calcs!X139*'US COVID adjustment'!Z224*'Non-GHG Multipliers'!V17</f>
        <v>0</v>
      </c>
      <c r="AA16" s="8">
        <f>Calcs!Y139*'US COVID adjustment'!AA224*'Non-GHG Multipliers'!W17</f>
        <v>0</v>
      </c>
      <c r="AB16" s="8">
        <f>Calcs!Z139*'US COVID adjustment'!AB224*'Non-GHG Multipliers'!X17</f>
        <v>0</v>
      </c>
      <c r="AC16" s="8">
        <f>Calcs!AA139*'US COVID adjustment'!AC224*'Non-GHG Multipliers'!Y17</f>
        <v>0</v>
      </c>
      <c r="AD16" s="8">
        <f>Calcs!AB139*'US COVID adjustment'!AD224*'Non-GHG Multipliers'!Z17</f>
        <v>0</v>
      </c>
      <c r="AE16" s="8">
        <f>Calcs!AC139*'US COVID adjustment'!AE224*'Non-GHG Multipliers'!AA17</f>
        <v>0</v>
      </c>
      <c r="AF16" s="8">
        <f>Calcs!AD139*'US COVID adjustment'!AF224*'Non-GHG Multipliers'!AB17</f>
        <v>0</v>
      </c>
      <c r="AG16" s="8">
        <f>Calcs!AE139*'US COVID adjustment'!AG224*'Non-GHG Multipliers'!AC17</f>
        <v>0</v>
      </c>
      <c r="AH16" s="8">
        <f>Calcs!AF139*'US COVID adjustment'!AH224*'Non-GHG Multipliers'!AD17</f>
        <v>0</v>
      </c>
      <c r="AI16" s="8">
        <f>Calcs!AG139*'US COVID adjustment'!AI224*'Non-GHG Multipliers'!AE17</f>
        <v>0</v>
      </c>
      <c r="AJ16" s="8">
        <f>Calcs!AH139*'US COVID adjustment'!AJ224*'Non-GHG Multipliers'!AF17</f>
        <v>0</v>
      </c>
      <c r="AK16" s="8">
        <f>Calcs!AI139*'US COVID adjustment'!AK224*'Non-GHG Multipliers'!AG17</f>
        <v>0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40*'US COVID adjustment'!G225*'Non-GHG Multipliers'!C18</f>
        <v>4639444.4902105136</v>
      </c>
      <c r="H17" s="8">
        <f>Calcs!F140*'US COVID adjustment'!H225*'Non-GHG Multipliers'!D18</f>
        <v>5574817.2377072545</v>
      </c>
      <c r="I17" s="8">
        <f>Calcs!G140*'US COVID adjustment'!I225*'Non-GHG Multipliers'!E18</f>
        <v>5872397.3011372276</v>
      </c>
      <c r="J17" s="8">
        <f>Calcs!H140*'US COVID adjustment'!J225*'Non-GHG Multipliers'!F18</f>
        <v>5503614.5048736678</v>
      </c>
      <c r="K17" s="8">
        <f>Calcs!I140*'US COVID adjustment'!K225*'Non-GHG Multipliers'!G18</f>
        <v>5443953.1615890721</v>
      </c>
      <c r="L17" s="8">
        <f>Calcs!J140*'US COVID adjustment'!L225*'Non-GHG Multipliers'!H18</f>
        <v>5460600.5030639758</v>
      </c>
      <c r="M17" s="8">
        <f>Calcs!K140*'US COVID adjustment'!M225*'Non-GHG Multipliers'!I18</f>
        <v>5417330.3356598802</v>
      </c>
      <c r="N17" s="8">
        <f>Calcs!L140*'US COVID adjustment'!N225*'Non-GHG Multipliers'!J18</f>
        <v>5411661.4876336539</v>
      </c>
      <c r="O17" s="8">
        <f>Calcs!M140*'US COVID adjustment'!O225*'Non-GHG Multipliers'!K18</f>
        <v>5413351.0837454991</v>
      </c>
      <c r="P17" s="8">
        <f>Calcs!N140*'US COVID adjustment'!P225*'Non-GHG Multipliers'!L18</f>
        <v>5412997.7256885758</v>
      </c>
      <c r="Q17" s="8">
        <f>Calcs!O140*'US COVID adjustment'!Q225*'Non-GHG Multipliers'!M18</f>
        <v>5427397.1493930547</v>
      </c>
      <c r="R17" s="8">
        <f>Calcs!P140*'US COVID adjustment'!R225*'Non-GHG Multipliers'!N18</f>
        <v>5444317.1735945959</v>
      </c>
      <c r="S17" s="8">
        <f>Calcs!Q140*'US COVID adjustment'!S225*'Non-GHG Multipliers'!O18</f>
        <v>5493258.7481234428</v>
      </c>
      <c r="T17" s="8">
        <f>Calcs!R140*'US COVID adjustment'!T225*'Non-GHG Multipliers'!P18</f>
        <v>5536751.6544866757</v>
      </c>
      <c r="U17" s="8">
        <f>Calcs!S140*'US COVID adjustment'!U225*'Non-GHG Multipliers'!Q18</f>
        <v>5585847.8778314376</v>
      </c>
      <c r="V17" s="8">
        <f>Calcs!T140*'US COVID adjustment'!V225*'Non-GHG Multipliers'!R18</f>
        <v>5639573.1856859056</v>
      </c>
      <c r="W17" s="8">
        <f>Calcs!U140*'US COVID adjustment'!W225*'Non-GHG Multipliers'!S18</f>
        <v>5684346.9370632377</v>
      </c>
      <c r="X17" s="8">
        <f>Calcs!V140*'US COVID adjustment'!X225*'Non-GHG Multipliers'!T18</f>
        <v>5728524.2797583872</v>
      </c>
      <c r="Y17" s="8">
        <f>Calcs!W140*'US COVID adjustment'!Y225*'Non-GHG Multipliers'!U18</f>
        <v>5776137.2182383537</v>
      </c>
      <c r="Z17" s="8">
        <f>Calcs!X140*'US COVID adjustment'!Z225*'Non-GHG Multipliers'!V18</f>
        <v>5825371.049132593</v>
      </c>
      <c r="AA17" s="8">
        <f>Calcs!Y140*'US COVID adjustment'!AA225*'Non-GHG Multipliers'!W18</f>
        <v>5853781.1161812209</v>
      </c>
      <c r="AB17" s="8">
        <f>Calcs!Z140*'US COVID adjustment'!AB225*'Non-GHG Multipliers'!X18</f>
        <v>5890891.9932028679</v>
      </c>
      <c r="AC17" s="8">
        <f>Calcs!AA140*'US COVID adjustment'!AC225*'Non-GHG Multipliers'!Y18</f>
        <v>5932560.5025083162</v>
      </c>
      <c r="AD17" s="8">
        <f>Calcs!AB140*'US COVID adjustment'!AD225*'Non-GHG Multipliers'!Z18</f>
        <v>5969209.1286031371</v>
      </c>
      <c r="AE17" s="8">
        <f>Calcs!AC140*'US COVID adjustment'!AE225*'Non-GHG Multipliers'!AA18</f>
        <v>5983554.7288870411</v>
      </c>
      <c r="AF17" s="8">
        <f>Calcs!AD140*'US COVID adjustment'!AF225*'Non-GHG Multipliers'!AB18</f>
        <v>6000326.1845403146</v>
      </c>
      <c r="AG17" s="8">
        <f>Calcs!AE140*'US COVID adjustment'!AG225*'Non-GHG Multipliers'!AC18</f>
        <v>6006562.4850826692</v>
      </c>
      <c r="AH17" s="8">
        <f>Calcs!AF140*'US COVID adjustment'!AH225*'Non-GHG Multipliers'!AD18</f>
        <v>6015653.4111535409</v>
      </c>
      <c r="AI17" s="8">
        <f>Calcs!AG140*'US COVID adjustment'!AI225*'Non-GHG Multipliers'!AE18</f>
        <v>6000451.5252958322</v>
      </c>
      <c r="AJ17" s="8">
        <f>Calcs!AH140*'US COVID adjustment'!AJ225*'Non-GHG Multipliers'!AF18</f>
        <v>5978689.1818607282</v>
      </c>
      <c r="AK17" s="8">
        <f>Calcs!AI140*'US COVID adjustment'!AK225*'Non-GHG Multipliers'!AG18</f>
        <v>5984849.0344445501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41*'US COVID adjustment'!G226*'Non-GHG Multipliers'!C19</f>
        <v>349686.37466966949</v>
      </c>
      <c r="H18" s="8">
        <f>Calcs!F141*'US COVID adjustment'!H226*'Non-GHG Multipliers'!D19</f>
        <v>357131.44817751105</v>
      </c>
      <c r="I18" s="8">
        <f>Calcs!G141*'US COVID adjustment'!I226*'Non-GHG Multipliers'!E19</f>
        <v>371638.44562626845</v>
      </c>
      <c r="J18" s="8">
        <f>Calcs!H141*'US COVID adjustment'!J226*'Non-GHG Multipliers'!F19</f>
        <v>366636.95465816563</v>
      </c>
      <c r="K18" s="8">
        <f>Calcs!I141*'US COVID adjustment'!K226*'Non-GHG Multipliers'!G19</f>
        <v>380416.45331643242</v>
      </c>
      <c r="L18" s="8">
        <f>Calcs!J141*'US COVID adjustment'!L226*'Non-GHG Multipliers'!H19</f>
        <v>395792.04413076252</v>
      </c>
      <c r="M18" s="8">
        <f>Calcs!K141*'US COVID adjustment'!M226*'Non-GHG Multipliers'!I19</f>
        <v>400309.41584938008</v>
      </c>
      <c r="N18" s="8">
        <f>Calcs!L141*'US COVID adjustment'!N226*'Non-GHG Multipliers'!J19</f>
        <v>406209.57285241078</v>
      </c>
      <c r="O18" s="8">
        <f>Calcs!M141*'US COVID adjustment'!O226*'Non-GHG Multipliers'!K19</f>
        <v>412242.80012841109</v>
      </c>
      <c r="P18" s="8">
        <f>Calcs!N141*'US COVID adjustment'!P226*'Non-GHG Multipliers'!L19</f>
        <v>417244.01666035928</v>
      </c>
      <c r="Q18" s="8">
        <f>Calcs!O141*'US COVID adjustment'!Q226*'Non-GHG Multipliers'!M19</f>
        <v>424422.08021900902</v>
      </c>
      <c r="R18" s="8">
        <f>Calcs!P141*'US COVID adjustment'!R226*'Non-GHG Multipliers'!N19</f>
        <v>432096.22197654843</v>
      </c>
      <c r="S18" s="8">
        <f>Calcs!Q141*'US COVID adjustment'!S226*'Non-GHG Multipliers'!O19</f>
        <v>438896.17987226218</v>
      </c>
      <c r="T18" s="8">
        <f>Calcs!R141*'US COVID adjustment'!T226*'Non-GHG Multipliers'!P19</f>
        <v>443459.30129536218</v>
      </c>
      <c r="U18" s="8">
        <f>Calcs!S141*'US COVID adjustment'!U226*'Non-GHG Multipliers'!Q19</f>
        <v>448393.5464756611</v>
      </c>
      <c r="V18" s="8">
        <f>Calcs!T141*'US COVID adjustment'!V226*'Non-GHG Multipliers'!R19</f>
        <v>452030.55387453892</v>
      </c>
      <c r="W18" s="8">
        <f>Calcs!U141*'US COVID adjustment'!W226*'Non-GHG Multipliers'!S19</f>
        <v>454227.14447597705</v>
      </c>
      <c r="X18" s="8">
        <f>Calcs!V141*'US COVID adjustment'!X226*'Non-GHG Multipliers'!T19</f>
        <v>456988.79060693603</v>
      </c>
      <c r="Y18" s="8">
        <f>Calcs!W141*'US COVID adjustment'!Y226*'Non-GHG Multipliers'!U19</f>
        <v>460721.06649226067</v>
      </c>
      <c r="Z18" s="8">
        <f>Calcs!X141*'US COVID adjustment'!Z226*'Non-GHG Multipliers'!V19</f>
        <v>463934.43647908361</v>
      </c>
      <c r="AA18" s="8">
        <f>Calcs!Y141*'US COVID adjustment'!AA226*'Non-GHG Multipliers'!W19</f>
        <v>465413.6269988555</v>
      </c>
      <c r="AB18" s="8">
        <f>Calcs!Z141*'US COVID adjustment'!AB226*'Non-GHG Multipliers'!X19</f>
        <v>468802.19482370152</v>
      </c>
      <c r="AC18" s="8">
        <f>Calcs!AA141*'US COVID adjustment'!AC226*'Non-GHG Multipliers'!Y19</f>
        <v>474023.86452756589</v>
      </c>
      <c r="AD18" s="8">
        <f>Calcs!AB141*'US COVID adjustment'!AD226*'Non-GHG Multipliers'!Z19</f>
        <v>480357.05240804277</v>
      </c>
      <c r="AE18" s="8">
        <f>Calcs!AC141*'US COVID adjustment'!AE226*'Non-GHG Multipliers'!AA19</f>
        <v>487935.8952428386</v>
      </c>
      <c r="AF18" s="8">
        <f>Calcs!AD141*'US COVID adjustment'!AF226*'Non-GHG Multipliers'!AB19</f>
        <v>491658.82136209065</v>
      </c>
      <c r="AG18" s="8">
        <f>Calcs!AE141*'US COVID adjustment'!AG226*'Non-GHG Multipliers'!AC19</f>
        <v>495815.55320101714</v>
      </c>
      <c r="AH18" s="8">
        <f>Calcs!AF141*'US COVID adjustment'!AH226*'Non-GHG Multipliers'!AD19</f>
        <v>502182.55411794246</v>
      </c>
      <c r="AI18" s="8">
        <f>Calcs!AG141*'US COVID adjustment'!AI226*'Non-GHG Multipliers'!AE19</f>
        <v>506747.82489348517</v>
      </c>
      <c r="AJ18" s="8">
        <f>Calcs!AH141*'US COVID adjustment'!AJ226*'Non-GHG Multipliers'!AF19</f>
        <v>511970.86123801238</v>
      </c>
      <c r="AK18" s="8">
        <f>Calcs!AI141*'US COVID adjustment'!AK226*'Non-GHG Multipliers'!AG19</f>
        <v>518031.7893974724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42*'US COVID adjustment'!G227*'Non-GHG Multipliers'!C20</f>
        <v>701915.00736474828</v>
      </c>
      <c r="H19" s="8">
        <f>Calcs!F142*'US COVID adjustment'!H227*'Non-GHG Multipliers'!D20</f>
        <v>719798.20555508917</v>
      </c>
      <c r="I19" s="8">
        <f>Calcs!G142*'US COVID adjustment'!I227*'Non-GHG Multipliers'!E20</f>
        <v>772861.67941922497</v>
      </c>
      <c r="J19" s="8">
        <f>Calcs!H142*'US COVID adjustment'!J227*'Non-GHG Multipliers'!F20</f>
        <v>786255.69992211205</v>
      </c>
      <c r="K19" s="8">
        <f>Calcs!I142*'US COVID adjustment'!K227*'Non-GHG Multipliers'!G20</f>
        <v>812546.89601624827</v>
      </c>
      <c r="L19" s="8">
        <f>Calcs!J142*'US COVID adjustment'!L227*'Non-GHG Multipliers'!H20</f>
        <v>833094.11139553017</v>
      </c>
      <c r="M19" s="8">
        <f>Calcs!K142*'US COVID adjustment'!M227*'Non-GHG Multipliers'!I20</f>
        <v>845787.52404191659</v>
      </c>
      <c r="N19" s="8">
        <f>Calcs!L142*'US COVID adjustment'!N227*'Non-GHG Multipliers'!J20</f>
        <v>856773.29418973438</v>
      </c>
      <c r="O19" s="8">
        <f>Calcs!M142*'US COVID adjustment'!O227*'Non-GHG Multipliers'!K20</f>
        <v>866087.92423615744</v>
      </c>
      <c r="P19" s="8">
        <f>Calcs!N142*'US COVID adjustment'!P227*'Non-GHG Multipliers'!L20</f>
        <v>875710.94531333691</v>
      </c>
      <c r="Q19" s="8">
        <f>Calcs!O142*'US COVID adjustment'!Q227*'Non-GHG Multipliers'!M20</f>
        <v>890095.6286160266</v>
      </c>
      <c r="R19" s="8">
        <f>Calcs!P142*'US COVID adjustment'!R227*'Non-GHG Multipliers'!N20</f>
        <v>903432.17437321995</v>
      </c>
      <c r="S19" s="8">
        <f>Calcs!Q142*'US COVID adjustment'!S227*'Non-GHG Multipliers'!O20</f>
        <v>917953.24872962537</v>
      </c>
      <c r="T19" s="8">
        <f>Calcs!R142*'US COVID adjustment'!T227*'Non-GHG Multipliers'!P20</f>
        <v>927396.33685674309</v>
      </c>
      <c r="U19" s="8">
        <f>Calcs!S142*'US COVID adjustment'!U227*'Non-GHG Multipliers'!Q20</f>
        <v>937354.19644486741</v>
      </c>
      <c r="V19" s="8">
        <f>Calcs!T142*'US COVID adjustment'!V227*'Non-GHG Multipliers'!R20</f>
        <v>950209.11572995735</v>
      </c>
      <c r="W19" s="8">
        <f>Calcs!U142*'US COVID adjustment'!W227*'Non-GHG Multipliers'!S20</f>
        <v>961699.50036858465</v>
      </c>
      <c r="X19" s="8">
        <f>Calcs!V142*'US COVID adjustment'!X227*'Non-GHG Multipliers'!T20</f>
        <v>972853.73318444297</v>
      </c>
      <c r="Y19" s="8">
        <f>Calcs!W142*'US COVID adjustment'!Y227*'Non-GHG Multipliers'!U20</f>
        <v>984414.827762175</v>
      </c>
      <c r="Z19" s="8">
        <f>Calcs!X142*'US COVID adjustment'!Z227*'Non-GHG Multipliers'!V20</f>
        <v>996355.27843880653</v>
      </c>
      <c r="AA19" s="8">
        <f>Calcs!Y142*'US COVID adjustment'!AA227*'Non-GHG Multipliers'!W20</f>
        <v>1008684.9011733746</v>
      </c>
      <c r="AB19" s="8">
        <f>Calcs!Z142*'US COVID adjustment'!AB227*'Non-GHG Multipliers'!X20</f>
        <v>1024140.7369614046</v>
      </c>
      <c r="AC19" s="8">
        <f>Calcs!AA142*'US COVID adjustment'!AC227*'Non-GHG Multipliers'!Y20</f>
        <v>1039763.0450592531</v>
      </c>
      <c r="AD19" s="8">
        <f>Calcs!AB142*'US COVID adjustment'!AD227*'Non-GHG Multipliers'!Z20</f>
        <v>1056344.4266586644</v>
      </c>
      <c r="AE19" s="8">
        <f>Calcs!AC142*'US COVID adjustment'!AE227*'Non-GHG Multipliers'!AA20</f>
        <v>1073489.7410632556</v>
      </c>
      <c r="AF19" s="8">
        <f>Calcs!AD142*'US COVID adjustment'!AF227*'Non-GHG Multipliers'!AB20</f>
        <v>1088248.8744024034</v>
      </c>
      <c r="AG19" s="8">
        <f>Calcs!AE142*'US COVID adjustment'!AG227*'Non-GHG Multipliers'!AC20</f>
        <v>1104813.9782082485</v>
      </c>
      <c r="AH19" s="8">
        <f>Calcs!AF142*'US COVID adjustment'!AH227*'Non-GHG Multipliers'!AD20</f>
        <v>1120748.6564753677</v>
      </c>
      <c r="AI19" s="8">
        <f>Calcs!AG142*'US COVID adjustment'!AI227*'Non-GHG Multipliers'!AE20</f>
        <v>1135284.3877350339</v>
      </c>
      <c r="AJ19" s="8">
        <f>Calcs!AH142*'US COVID adjustment'!AJ227*'Non-GHG Multipliers'!AF20</f>
        <v>1150933.0877139638</v>
      </c>
      <c r="AK19" s="8">
        <f>Calcs!AI142*'US COVID adjustment'!AK227*'Non-GHG Multipliers'!AG20</f>
        <v>1169730.5249334439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43*'US COVID adjustment'!G228*'Non-GHG Multipliers'!C21</f>
        <v>0</v>
      </c>
      <c r="H20" s="8">
        <f>Calcs!F143*'US COVID adjustment'!H228*'Non-GHG Multipliers'!D21</f>
        <v>0</v>
      </c>
      <c r="I20" s="8">
        <f>Calcs!G143*'US COVID adjustment'!I228*'Non-GHG Multipliers'!E21</f>
        <v>0</v>
      </c>
      <c r="J20" s="8">
        <f>Calcs!H143*'US COVID adjustment'!J228*'Non-GHG Multipliers'!F21</f>
        <v>0</v>
      </c>
      <c r="K20" s="8">
        <f>Calcs!I143*'US COVID adjustment'!K228*'Non-GHG Multipliers'!G21</f>
        <v>0</v>
      </c>
      <c r="L20" s="8">
        <f>Calcs!J143*'US COVID adjustment'!L228*'Non-GHG Multipliers'!H21</f>
        <v>0</v>
      </c>
      <c r="M20" s="8">
        <f>Calcs!K143*'US COVID adjustment'!M228*'Non-GHG Multipliers'!I21</f>
        <v>0</v>
      </c>
      <c r="N20" s="8">
        <f>Calcs!L143*'US COVID adjustment'!N228*'Non-GHG Multipliers'!J21</f>
        <v>0</v>
      </c>
      <c r="O20" s="8">
        <f>Calcs!M143*'US COVID adjustment'!O228*'Non-GHG Multipliers'!K21</f>
        <v>0</v>
      </c>
      <c r="P20" s="8">
        <f>Calcs!N143*'US COVID adjustment'!P228*'Non-GHG Multipliers'!L21</f>
        <v>0</v>
      </c>
      <c r="Q20" s="8">
        <f>Calcs!O143*'US COVID adjustment'!Q228*'Non-GHG Multipliers'!M21</f>
        <v>0</v>
      </c>
      <c r="R20" s="8">
        <f>Calcs!P143*'US COVID adjustment'!R228*'Non-GHG Multipliers'!N21</f>
        <v>0</v>
      </c>
      <c r="S20" s="8">
        <f>Calcs!Q143*'US COVID adjustment'!S228*'Non-GHG Multipliers'!O21</f>
        <v>0</v>
      </c>
      <c r="T20" s="8">
        <f>Calcs!R143*'US COVID adjustment'!T228*'Non-GHG Multipliers'!P21</f>
        <v>0</v>
      </c>
      <c r="U20" s="8">
        <f>Calcs!S143*'US COVID adjustment'!U228*'Non-GHG Multipliers'!Q21</f>
        <v>0</v>
      </c>
      <c r="V20" s="8">
        <f>Calcs!T143*'US COVID adjustment'!V228*'Non-GHG Multipliers'!R21</f>
        <v>0</v>
      </c>
      <c r="W20" s="8">
        <f>Calcs!U143*'US COVID adjustment'!W228*'Non-GHG Multipliers'!S21</f>
        <v>0</v>
      </c>
      <c r="X20" s="8">
        <f>Calcs!V143*'US COVID adjustment'!X228*'Non-GHG Multipliers'!T21</f>
        <v>0</v>
      </c>
      <c r="Y20" s="8">
        <f>Calcs!W143*'US COVID adjustment'!Y228*'Non-GHG Multipliers'!U21</f>
        <v>0</v>
      </c>
      <c r="Z20" s="8">
        <f>Calcs!X143*'US COVID adjustment'!Z228*'Non-GHG Multipliers'!V21</f>
        <v>0</v>
      </c>
      <c r="AA20" s="8">
        <f>Calcs!Y143*'US COVID adjustment'!AA228*'Non-GHG Multipliers'!W21</f>
        <v>0</v>
      </c>
      <c r="AB20" s="8">
        <f>Calcs!Z143*'US COVID adjustment'!AB228*'Non-GHG Multipliers'!X21</f>
        <v>0</v>
      </c>
      <c r="AC20" s="8">
        <f>Calcs!AA143*'US COVID adjustment'!AC228*'Non-GHG Multipliers'!Y21</f>
        <v>0</v>
      </c>
      <c r="AD20" s="8">
        <f>Calcs!AB143*'US COVID adjustment'!AD228*'Non-GHG Multipliers'!Z21</f>
        <v>0</v>
      </c>
      <c r="AE20" s="8">
        <f>Calcs!AC143*'US COVID adjustment'!AE228*'Non-GHG Multipliers'!AA21</f>
        <v>0</v>
      </c>
      <c r="AF20" s="8">
        <f>Calcs!AD143*'US COVID adjustment'!AF228*'Non-GHG Multipliers'!AB21</f>
        <v>0</v>
      </c>
      <c r="AG20" s="8">
        <f>Calcs!AE143*'US COVID adjustment'!AG228*'Non-GHG Multipliers'!AC21</f>
        <v>0</v>
      </c>
      <c r="AH20" s="8">
        <f>Calcs!AF143*'US COVID adjustment'!AH228*'Non-GHG Multipliers'!AD21</f>
        <v>0</v>
      </c>
      <c r="AI20" s="8">
        <f>Calcs!AG143*'US COVID adjustment'!AI228*'Non-GHG Multipliers'!AE21</f>
        <v>0</v>
      </c>
      <c r="AJ20" s="8">
        <f>Calcs!AH143*'US COVID adjustment'!AJ228*'Non-GHG Multipliers'!AF21</f>
        <v>0</v>
      </c>
      <c r="AK20" s="8">
        <f>Calcs!AI14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44*'US COVID adjustment'!G229*'Non-GHG Multipliers'!C22</f>
        <v>463709.82182497729</v>
      </c>
      <c r="H21" s="8">
        <f>Calcs!F144*'US COVID adjustment'!H229*'Non-GHG Multipliers'!D22</f>
        <v>461536.69662593439</v>
      </c>
      <c r="I21" s="8">
        <f>Calcs!G144*'US COVID adjustment'!I229*'Non-GHG Multipliers'!E22</f>
        <v>486613.13667068403</v>
      </c>
      <c r="J21" s="8">
        <f>Calcs!H144*'US COVID adjustment'!J229*'Non-GHG Multipliers'!F22</f>
        <v>483069.22792581189</v>
      </c>
      <c r="K21" s="8">
        <f>Calcs!I144*'US COVID adjustment'!K229*'Non-GHG Multipliers'!G22</f>
        <v>500742.2847501479</v>
      </c>
      <c r="L21" s="8">
        <f>Calcs!J144*'US COVID adjustment'!L229*'Non-GHG Multipliers'!H22</f>
        <v>522202.02987488825</v>
      </c>
      <c r="M21" s="8">
        <f>Calcs!K144*'US COVID adjustment'!M229*'Non-GHG Multipliers'!I22</f>
        <v>533075.88219972677</v>
      </c>
      <c r="N21" s="8">
        <f>Calcs!L144*'US COVID adjustment'!N229*'Non-GHG Multipliers'!J22</f>
        <v>544099.09780509595</v>
      </c>
      <c r="O21" s="8">
        <f>Calcs!M144*'US COVID adjustment'!O229*'Non-GHG Multipliers'!K22</f>
        <v>552808.28471656202</v>
      </c>
      <c r="P21" s="8">
        <f>Calcs!N144*'US COVID adjustment'!P229*'Non-GHG Multipliers'!L22</f>
        <v>559110.54326111672</v>
      </c>
      <c r="Q21" s="8">
        <f>Calcs!O144*'US COVID adjustment'!Q229*'Non-GHG Multipliers'!M22</f>
        <v>568253.21641392936</v>
      </c>
      <c r="R21" s="8">
        <f>Calcs!P144*'US COVID adjustment'!R229*'Non-GHG Multipliers'!N22</f>
        <v>578953.91725470219</v>
      </c>
      <c r="S21" s="8">
        <f>Calcs!Q144*'US COVID adjustment'!S229*'Non-GHG Multipliers'!O22</f>
        <v>587094.80791285401</v>
      </c>
      <c r="T21" s="8">
        <f>Calcs!R144*'US COVID adjustment'!T229*'Non-GHG Multipliers'!P22</f>
        <v>592131.68865570787</v>
      </c>
      <c r="U21" s="8">
        <f>Calcs!S144*'US COVID adjustment'!U229*'Non-GHG Multipliers'!Q22</f>
        <v>598383.45937157341</v>
      </c>
      <c r="V21" s="8">
        <f>Calcs!T144*'US COVID adjustment'!V229*'Non-GHG Multipliers'!R22</f>
        <v>603951.87998519838</v>
      </c>
      <c r="W21" s="8">
        <f>Calcs!U144*'US COVID adjustment'!W229*'Non-GHG Multipliers'!S22</f>
        <v>608825.87792992964</v>
      </c>
      <c r="X21" s="8">
        <f>Calcs!V144*'US COVID adjustment'!X229*'Non-GHG Multipliers'!T22</f>
        <v>615138.48044368217</v>
      </c>
      <c r="Y21" s="8">
        <f>Calcs!W144*'US COVID adjustment'!Y229*'Non-GHG Multipliers'!U22</f>
        <v>623094.03429684939</v>
      </c>
      <c r="Z21" s="8">
        <f>Calcs!X144*'US COVID adjustment'!Z229*'Non-GHG Multipliers'!V22</f>
        <v>630540.72264504642</v>
      </c>
      <c r="AA21" s="8">
        <f>Calcs!Y144*'US COVID adjustment'!AA229*'Non-GHG Multipliers'!W22</f>
        <v>636731.93368115241</v>
      </c>
      <c r="AB21" s="8">
        <f>Calcs!Z144*'US COVID adjustment'!AB229*'Non-GHG Multipliers'!X22</f>
        <v>645902.39769430086</v>
      </c>
      <c r="AC21" s="8">
        <f>Calcs!AA144*'US COVID adjustment'!AC229*'Non-GHG Multipliers'!Y22</f>
        <v>657455.40719774226</v>
      </c>
      <c r="AD21" s="8">
        <f>Calcs!AB144*'US COVID adjustment'!AD229*'Non-GHG Multipliers'!Z22</f>
        <v>670065.5451488971</v>
      </c>
      <c r="AE21" s="8">
        <f>Calcs!AC144*'US COVID adjustment'!AE229*'Non-GHG Multipliers'!AA22</f>
        <v>683088.90391812194</v>
      </c>
      <c r="AF21" s="8">
        <f>Calcs!AD144*'US COVID adjustment'!AF229*'Non-GHG Multipliers'!AB22</f>
        <v>690496.5721428931</v>
      </c>
      <c r="AG21" s="8">
        <f>Calcs!AE144*'US COVID adjustment'!AG229*'Non-GHG Multipliers'!AC22</f>
        <v>698987.78035220387</v>
      </c>
      <c r="AH21" s="8">
        <f>Calcs!AF144*'US COVID adjustment'!AH229*'Non-GHG Multipliers'!AD22</f>
        <v>711449.68238540785</v>
      </c>
      <c r="AI21" s="8">
        <f>Calcs!AG144*'US COVID adjustment'!AI229*'Non-GHG Multipliers'!AE22</f>
        <v>719261.70028301468</v>
      </c>
      <c r="AJ21" s="8">
        <f>Calcs!AH144*'US COVID adjustment'!AJ229*'Non-GHG Multipliers'!AF22</f>
        <v>727411.98140559311</v>
      </c>
      <c r="AK21" s="8">
        <f>Calcs!AI144*'US COVID adjustment'!AK229*'Non-GHG Multipliers'!AG22</f>
        <v>738717.24529778271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45*'US COVID adjustment'!G230*'Non-GHG Multipliers'!C23</f>
        <v>10514.907407165072</v>
      </c>
      <c r="H22" s="8">
        <f>Calcs!F145*'US COVID adjustment'!H230*'Non-GHG Multipliers'!D23</f>
        <v>11238.518156230499</v>
      </c>
      <c r="I22" s="8">
        <f>Calcs!G145*'US COVID adjustment'!I230*'Non-GHG Multipliers'!E23</f>
        <v>11905.717888120029</v>
      </c>
      <c r="J22" s="8">
        <f>Calcs!H145*'US COVID adjustment'!J230*'Non-GHG Multipliers'!F23</f>
        <v>12006.270916978659</v>
      </c>
      <c r="K22" s="8">
        <f>Calcs!I145*'US COVID adjustment'!K230*'Non-GHG Multipliers'!G23</f>
        <v>12443.483825276788</v>
      </c>
      <c r="L22" s="8">
        <f>Calcs!J145*'US COVID adjustment'!L230*'Non-GHG Multipliers'!H23</f>
        <v>12779.244348993603</v>
      </c>
      <c r="M22" s="8">
        <f>Calcs!K145*'US COVID adjustment'!M230*'Non-GHG Multipliers'!I23</f>
        <v>12937.433681869283</v>
      </c>
      <c r="N22" s="8">
        <f>Calcs!L145*'US COVID adjustment'!N230*'Non-GHG Multipliers'!J23</f>
        <v>13195.325935795128</v>
      </c>
      <c r="O22" s="8">
        <f>Calcs!M145*'US COVID adjustment'!O230*'Non-GHG Multipliers'!K23</f>
        <v>13372.463579116065</v>
      </c>
      <c r="P22" s="8">
        <f>Calcs!N145*'US COVID adjustment'!P230*'Non-GHG Multipliers'!L23</f>
        <v>13544.501160247224</v>
      </c>
      <c r="Q22" s="8">
        <f>Calcs!O145*'US COVID adjustment'!Q230*'Non-GHG Multipliers'!M23</f>
        <v>13764.217309673901</v>
      </c>
      <c r="R22" s="8">
        <f>Calcs!P145*'US COVID adjustment'!R230*'Non-GHG Multipliers'!N23</f>
        <v>14013.878268301863</v>
      </c>
      <c r="S22" s="8">
        <f>Calcs!Q145*'US COVID adjustment'!S230*'Non-GHG Multipliers'!O23</f>
        <v>14266.472680533432</v>
      </c>
      <c r="T22" s="8">
        <f>Calcs!R145*'US COVID adjustment'!T230*'Non-GHG Multipliers'!P23</f>
        <v>14433.943718630311</v>
      </c>
      <c r="U22" s="8">
        <f>Calcs!S145*'US COVID adjustment'!U230*'Non-GHG Multipliers'!Q23</f>
        <v>14625.483667684273</v>
      </c>
      <c r="V22" s="8">
        <f>Calcs!T145*'US COVID adjustment'!V230*'Non-GHG Multipliers'!R23</f>
        <v>14847.806835192749</v>
      </c>
      <c r="W22" s="8">
        <f>Calcs!U145*'US COVID adjustment'!W230*'Non-GHG Multipliers'!S23</f>
        <v>15034.92815954714</v>
      </c>
      <c r="X22" s="8">
        <f>Calcs!V145*'US COVID adjustment'!X230*'Non-GHG Multipliers'!T23</f>
        <v>15226.930221554248</v>
      </c>
      <c r="Y22" s="8">
        <f>Calcs!W145*'US COVID adjustment'!Y230*'Non-GHG Multipliers'!U23</f>
        <v>15445.74730115803</v>
      </c>
      <c r="Z22" s="8">
        <f>Calcs!X145*'US COVID adjustment'!Z230*'Non-GHG Multipliers'!V23</f>
        <v>15665.336357143226</v>
      </c>
      <c r="AA22" s="8">
        <f>Calcs!Y145*'US COVID adjustment'!AA230*'Non-GHG Multipliers'!W23</f>
        <v>15876.955218374409</v>
      </c>
      <c r="AB22" s="8">
        <f>Calcs!Z145*'US COVID adjustment'!AB230*'Non-GHG Multipliers'!X23</f>
        <v>16124.132879113302</v>
      </c>
      <c r="AC22" s="8">
        <f>Calcs!AA145*'US COVID adjustment'!AC230*'Non-GHG Multipliers'!Y23</f>
        <v>16386.889053355531</v>
      </c>
      <c r="AD22" s="8">
        <f>Calcs!AB145*'US COVID adjustment'!AD230*'Non-GHG Multipliers'!Z23</f>
        <v>16680.09828198118</v>
      </c>
      <c r="AE22" s="8">
        <f>Calcs!AC145*'US COVID adjustment'!AE230*'Non-GHG Multipliers'!AA23</f>
        <v>16994.624824256589</v>
      </c>
      <c r="AF22" s="8">
        <f>Calcs!AD145*'US COVID adjustment'!AF230*'Non-GHG Multipliers'!AB23</f>
        <v>17245.726912237289</v>
      </c>
      <c r="AG22" s="8">
        <f>Calcs!AE145*'US COVID adjustment'!AG230*'Non-GHG Multipliers'!AC23</f>
        <v>17503.742645155358</v>
      </c>
      <c r="AH22" s="8">
        <f>Calcs!AF145*'US COVID adjustment'!AH230*'Non-GHG Multipliers'!AD23</f>
        <v>17769.59785726</v>
      </c>
      <c r="AI22" s="8">
        <f>Calcs!AG145*'US COVID adjustment'!AI230*'Non-GHG Multipliers'!AE23</f>
        <v>18025.544835363275</v>
      </c>
      <c r="AJ22" s="8">
        <f>Calcs!AH145*'US COVID adjustment'!AJ230*'Non-GHG Multipliers'!AF23</f>
        <v>18288.707932089794</v>
      </c>
      <c r="AK22" s="8">
        <f>Calcs!AI145*'US COVID adjustment'!AK230*'Non-GHG Multipliers'!AG23</f>
        <v>18598.740545572058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46*'US COVID adjustment'!G231*'Non-GHG Multipliers'!C24</f>
        <v>0</v>
      </c>
      <c r="H23" s="8">
        <f>Calcs!F146*'US COVID adjustment'!H231*'Non-GHG Multipliers'!D24</f>
        <v>0</v>
      </c>
      <c r="I23" s="8">
        <f>Calcs!G146*'US COVID adjustment'!I231*'Non-GHG Multipliers'!E24</f>
        <v>0</v>
      </c>
      <c r="J23" s="8">
        <f>Calcs!H146*'US COVID adjustment'!J231*'Non-GHG Multipliers'!F24</f>
        <v>0</v>
      </c>
      <c r="K23" s="8">
        <f>Calcs!I146*'US COVID adjustment'!K231*'Non-GHG Multipliers'!G24</f>
        <v>0</v>
      </c>
      <c r="L23" s="8">
        <f>Calcs!J146*'US COVID adjustment'!L231*'Non-GHG Multipliers'!H24</f>
        <v>0</v>
      </c>
      <c r="M23" s="8">
        <f>Calcs!K146*'US COVID adjustment'!M231*'Non-GHG Multipliers'!I24</f>
        <v>0</v>
      </c>
      <c r="N23" s="8">
        <f>Calcs!L146*'US COVID adjustment'!N231*'Non-GHG Multipliers'!J24</f>
        <v>0</v>
      </c>
      <c r="O23" s="8">
        <f>Calcs!M146*'US COVID adjustment'!O231*'Non-GHG Multipliers'!K24</f>
        <v>0</v>
      </c>
      <c r="P23" s="8">
        <f>Calcs!N146*'US COVID adjustment'!P231*'Non-GHG Multipliers'!L24</f>
        <v>0</v>
      </c>
      <c r="Q23" s="8">
        <f>Calcs!O146*'US COVID adjustment'!Q231*'Non-GHG Multipliers'!M24</f>
        <v>0</v>
      </c>
      <c r="R23" s="8">
        <f>Calcs!P146*'US COVID adjustment'!R231*'Non-GHG Multipliers'!N24</f>
        <v>0</v>
      </c>
      <c r="S23" s="8">
        <f>Calcs!Q146*'US COVID adjustment'!S231*'Non-GHG Multipliers'!O24</f>
        <v>0</v>
      </c>
      <c r="T23" s="8">
        <f>Calcs!R146*'US COVID adjustment'!T231*'Non-GHG Multipliers'!P24</f>
        <v>0</v>
      </c>
      <c r="U23" s="8">
        <f>Calcs!S146*'US COVID adjustment'!U231*'Non-GHG Multipliers'!Q24</f>
        <v>0</v>
      </c>
      <c r="V23" s="8">
        <f>Calcs!T146*'US COVID adjustment'!V231*'Non-GHG Multipliers'!R24</f>
        <v>0</v>
      </c>
      <c r="W23" s="8">
        <f>Calcs!U146*'US COVID adjustment'!W231*'Non-GHG Multipliers'!S24</f>
        <v>0</v>
      </c>
      <c r="X23" s="8">
        <f>Calcs!V146*'US COVID adjustment'!X231*'Non-GHG Multipliers'!T24</f>
        <v>0</v>
      </c>
      <c r="Y23" s="8">
        <f>Calcs!W146*'US COVID adjustment'!Y231*'Non-GHG Multipliers'!U24</f>
        <v>0</v>
      </c>
      <c r="Z23" s="8">
        <f>Calcs!X146*'US COVID adjustment'!Z231*'Non-GHG Multipliers'!V24</f>
        <v>0</v>
      </c>
      <c r="AA23" s="8">
        <f>Calcs!Y146*'US COVID adjustment'!AA231*'Non-GHG Multipliers'!W24</f>
        <v>0</v>
      </c>
      <c r="AB23" s="8">
        <f>Calcs!Z146*'US COVID adjustment'!AB231*'Non-GHG Multipliers'!X24</f>
        <v>0</v>
      </c>
      <c r="AC23" s="8">
        <f>Calcs!AA146*'US COVID adjustment'!AC231*'Non-GHG Multipliers'!Y24</f>
        <v>0</v>
      </c>
      <c r="AD23" s="8">
        <f>Calcs!AB146*'US COVID adjustment'!AD231*'Non-GHG Multipliers'!Z24</f>
        <v>0</v>
      </c>
      <c r="AE23" s="8">
        <f>Calcs!AC146*'US COVID adjustment'!AE231*'Non-GHG Multipliers'!AA24</f>
        <v>0</v>
      </c>
      <c r="AF23" s="8">
        <f>Calcs!AD146*'US COVID adjustment'!AF231*'Non-GHG Multipliers'!AB24</f>
        <v>0</v>
      </c>
      <c r="AG23" s="8">
        <f>Calcs!AE146*'US COVID adjustment'!AG231*'Non-GHG Multipliers'!AC24</f>
        <v>0</v>
      </c>
      <c r="AH23" s="8">
        <f>Calcs!AF146*'US COVID adjustment'!AH231*'Non-GHG Multipliers'!AD24</f>
        <v>0</v>
      </c>
      <c r="AI23" s="8">
        <f>Calcs!AG146*'US COVID adjustment'!AI231*'Non-GHG Multipliers'!AE24</f>
        <v>0</v>
      </c>
      <c r="AJ23" s="8">
        <f>Calcs!AH146*'US COVID adjustment'!AJ231*'Non-GHG Multipliers'!AF24</f>
        <v>0</v>
      </c>
      <c r="AK23" s="8">
        <f>Calcs!AI146*'US COVID adjustment'!AK231*'Non-GHG Multipliers'!AG24</f>
        <v>0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47*'US COVID adjustment'!G232*'Non-GHG Multipliers'!C25</f>
        <v>145023791.75899008</v>
      </c>
      <c r="H24" s="8">
        <f>Calcs!F147*'US COVID adjustment'!H232*'Non-GHG Multipliers'!D25</f>
        <v>151357054.68696859</v>
      </c>
      <c r="I24" s="8">
        <f>Calcs!G147*'US COVID adjustment'!I232*'Non-GHG Multipliers'!E25</f>
        <v>168712762.38676897</v>
      </c>
      <c r="J24" s="8">
        <f>Calcs!H147*'US COVID adjustment'!J232*'Non-GHG Multipliers'!F25</f>
        <v>173582231.68800429</v>
      </c>
      <c r="K24" s="8">
        <f>Calcs!I147*'US COVID adjustment'!K232*'Non-GHG Multipliers'!G25</f>
        <v>179903754.89249107</v>
      </c>
      <c r="L24" s="8">
        <f>Calcs!J147*'US COVID adjustment'!L232*'Non-GHG Multipliers'!H25</f>
        <v>191818517.82319441</v>
      </c>
      <c r="M24" s="8">
        <f>Calcs!K147*'US COVID adjustment'!M232*'Non-GHG Multipliers'!I25</f>
        <v>197961505.89511564</v>
      </c>
      <c r="N24" s="8">
        <f>Calcs!L147*'US COVID adjustment'!N232*'Non-GHG Multipliers'!J25</f>
        <v>204403570.67749494</v>
      </c>
      <c r="O24" s="8">
        <f>Calcs!M147*'US COVID adjustment'!O232*'Non-GHG Multipliers'!K25</f>
        <v>211283889.16933998</v>
      </c>
      <c r="P24" s="8">
        <f>Calcs!N147*'US COVID adjustment'!P232*'Non-GHG Multipliers'!L25</f>
        <v>216927636.93703264</v>
      </c>
      <c r="Q24" s="8">
        <f>Calcs!O147*'US COVID adjustment'!Q232*'Non-GHG Multipliers'!M25</f>
        <v>226116824.35631973</v>
      </c>
      <c r="R24" s="8">
        <f>Calcs!P147*'US COVID adjustment'!R232*'Non-GHG Multipliers'!N25</f>
        <v>236952720.63901937</v>
      </c>
      <c r="S24" s="8">
        <f>Calcs!Q147*'US COVID adjustment'!S232*'Non-GHG Multipliers'!O25</f>
        <v>244925510.52088839</v>
      </c>
      <c r="T24" s="8">
        <f>Calcs!R147*'US COVID adjustment'!T232*'Non-GHG Multipliers'!P25</f>
        <v>252496411.05338547</v>
      </c>
      <c r="U24" s="8">
        <f>Calcs!S147*'US COVID adjustment'!U232*'Non-GHG Multipliers'!Q25</f>
        <v>261107503.13222051</v>
      </c>
      <c r="V24" s="8">
        <f>Calcs!T147*'US COVID adjustment'!V232*'Non-GHG Multipliers'!R25</f>
        <v>269376674.22211415</v>
      </c>
      <c r="W24" s="8">
        <f>Calcs!U147*'US COVID adjustment'!W232*'Non-GHG Multipliers'!S25</f>
        <v>276771114.62793767</v>
      </c>
      <c r="X24" s="8">
        <f>Calcs!V147*'US COVID adjustment'!X232*'Non-GHG Multipliers'!T25</f>
        <v>284011123.99434167</v>
      </c>
      <c r="Y24" s="8">
        <f>Calcs!W147*'US COVID adjustment'!Y232*'Non-GHG Multipliers'!U25</f>
        <v>292943809.35307282</v>
      </c>
      <c r="Z24" s="8">
        <f>Calcs!X147*'US COVID adjustment'!Z232*'Non-GHG Multipliers'!V25</f>
        <v>301546367.31136119</v>
      </c>
      <c r="AA24" s="8">
        <f>Calcs!Y147*'US COVID adjustment'!AA232*'Non-GHG Multipliers'!W25</f>
        <v>311302897.09968507</v>
      </c>
      <c r="AB24" s="8">
        <f>Calcs!Z147*'US COVID adjustment'!AB232*'Non-GHG Multipliers'!X25</f>
        <v>320408017.84593129</v>
      </c>
      <c r="AC24" s="8">
        <f>Calcs!AA147*'US COVID adjustment'!AC232*'Non-GHG Multipliers'!Y25</f>
        <v>332888744.22048092</v>
      </c>
      <c r="AD24" s="8">
        <f>Calcs!AB147*'US COVID adjustment'!AD232*'Non-GHG Multipliers'!Z25</f>
        <v>346806178.32737827</v>
      </c>
      <c r="AE24" s="8">
        <f>Calcs!AC147*'US COVID adjustment'!AE232*'Non-GHG Multipliers'!AA25</f>
        <v>359994523.11737263</v>
      </c>
      <c r="AF24" s="8">
        <f>Calcs!AD147*'US COVID adjustment'!AF232*'Non-GHG Multipliers'!AB25</f>
        <v>367059076.59932864</v>
      </c>
      <c r="AG24" s="8">
        <f>Calcs!AE147*'US COVID adjustment'!AG232*'Non-GHG Multipliers'!AC25</f>
        <v>373890195.47032821</v>
      </c>
      <c r="AH24" s="8">
        <f>Calcs!AF147*'US COVID adjustment'!AH232*'Non-GHG Multipliers'!AD25</f>
        <v>384607258.96192038</v>
      </c>
      <c r="AI24" s="8">
        <f>Calcs!AG147*'US COVID adjustment'!AI232*'Non-GHG Multipliers'!AE25</f>
        <v>394461384.50090104</v>
      </c>
      <c r="AJ24" s="8">
        <f>Calcs!AH147*'US COVID adjustment'!AJ232*'Non-GHG Multipliers'!AF25</f>
        <v>404761672.11396635</v>
      </c>
      <c r="AK24" s="8">
        <f>Calcs!AI147*'US COVID adjustment'!AK232*'Non-GHG Multipliers'!AG25</f>
        <v>415863694.87897801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48*'US COVID adjustment'!G233*'Non-GHG Multipliers'!C26</f>
        <v>170939990.38453552</v>
      </c>
      <c r="H25" s="8">
        <f>Calcs!F148*'US COVID adjustment'!H233*'Non-GHG Multipliers'!D26</f>
        <v>145420056.84755674</v>
      </c>
      <c r="I25" s="8">
        <f>Calcs!G148*'US COVID adjustment'!I233*'Non-GHG Multipliers'!E26</f>
        <v>149201515.22340912</v>
      </c>
      <c r="J25" s="8">
        <f>Calcs!H148*'US COVID adjustment'!J233*'Non-GHG Multipliers'!F26</f>
        <v>160792728.87930709</v>
      </c>
      <c r="K25" s="8">
        <f>Calcs!I148*'US COVID adjustment'!K233*'Non-GHG Multipliers'!G26</f>
        <v>164181138.38865247</v>
      </c>
      <c r="L25" s="8">
        <f>Calcs!J148*'US COVID adjustment'!L233*'Non-GHG Multipliers'!H26</f>
        <v>159404673.88667601</v>
      </c>
      <c r="M25" s="8">
        <f>Calcs!K148*'US COVID adjustment'!M233*'Non-GHG Multipliers'!I26</f>
        <v>156387948.93990484</v>
      </c>
      <c r="N25" s="8">
        <f>Calcs!L148*'US COVID adjustment'!N233*'Non-GHG Multipliers'!J26</f>
        <v>152332386.46303603</v>
      </c>
      <c r="O25" s="8">
        <f>Calcs!M148*'US COVID adjustment'!O233*'Non-GHG Multipliers'!K26</f>
        <v>149287462.98053029</v>
      </c>
      <c r="P25" s="8">
        <f>Calcs!N148*'US COVID adjustment'!P233*'Non-GHG Multipliers'!L26</f>
        <v>145345303.82311466</v>
      </c>
      <c r="Q25" s="8">
        <f>Calcs!O148*'US COVID adjustment'!Q233*'Non-GHG Multipliers'!M26</f>
        <v>141919103.54323038</v>
      </c>
      <c r="R25" s="8">
        <f>Calcs!P148*'US COVID adjustment'!R233*'Non-GHG Multipliers'!N26</f>
        <v>140263489.66827741</v>
      </c>
      <c r="S25" s="8">
        <f>Calcs!Q148*'US COVID adjustment'!S233*'Non-GHG Multipliers'!O26</f>
        <v>139010505.63577756</v>
      </c>
      <c r="T25" s="8">
        <f>Calcs!R148*'US COVID adjustment'!T233*'Non-GHG Multipliers'!P26</f>
        <v>137604234.12528875</v>
      </c>
      <c r="U25" s="8">
        <f>Calcs!S148*'US COVID adjustment'!U233*'Non-GHG Multipliers'!Q26</f>
        <v>137002907.62114003</v>
      </c>
      <c r="V25" s="8">
        <f>Calcs!T148*'US COVID adjustment'!V233*'Non-GHG Multipliers'!R26</f>
        <v>136102837.72163147</v>
      </c>
      <c r="W25" s="8">
        <f>Calcs!U148*'US COVID adjustment'!W233*'Non-GHG Multipliers'!S26</f>
        <v>133823948.33043107</v>
      </c>
      <c r="X25" s="8">
        <f>Calcs!V148*'US COVID adjustment'!X233*'Non-GHG Multipliers'!T26</f>
        <v>132948085.34660301</v>
      </c>
      <c r="Y25" s="8">
        <f>Calcs!W148*'US COVID adjustment'!Y233*'Non-GHG Multipliers'!U26</f>
        <v>131724552.81007843</v>
      </c>
      <c r="Z25" s="8">
        <f>Calcs!X148*'US COVID adjustment'!Z233*'Non-GHG Multipliers'!V26</f>
        <v>131334586.79252763</v>
      </c>
      <c r="AA25" s="8">
        <f>Calcs!Y148*'US COVID adjustment'!AA233*'Non-GHG Multipliers'!W26</f>
        <v>130603814.34801991</v>
      </c>
      <c r="AB25" s="8">
        <f>Calcs!Z148*'US COVID adjustment'!AB233*'Non-GHG Multipliers'!X26</f>
        <v>131470097.80810934</v>
      </c>
      <c r="AC25" s="8">
        <f>Calcs!AA148*'US COVID adjustment'!AC233*'Non-GHG Multipliers'!Y26</f>
        <v>133256007.2022111</v>
      </c>
      <c r="AD25" s="8">
        <f>Calcs!AB148*'US COVID adjustment'!AD233*'Non-GHG Multipliers'!Z26</f>
        <v>136240240.95768213</v>
      </c>
      <c r="AE25" s="8">
        <f>Calcs!AC148*'US COVID adjustment'!AE233*'Non-GHG Multipliers'!AA26</f>
        <v>138786303.84356084</v>
      </c>
      <c r="AF25" s="8">
        <f>Calcs!AD148*'US COVID adjustment'!AF233*'Non-GHG Multipliers'!AB26</f>
        <v>141373108.29952693</v>
      </c>
      <c r="AG25" s="8">
        <f>Calcs!AE148*'US COVID adjustment'!AG233*'Non-GHG Multipliers'!AC26</f>
        <v>142668721.68608251</v>
      </c>
      <c r="AH25" s="8">
        <f>Calcs!AF148*'US COVID adjustment'!AH233*'Non-GHG Multipliers'!AD26</f>
        <v>144386024.44752982</v>
      </c>
      <c r="AI25" s="8">
        <f>Calcs!AG148*'US COVID adjustment'!AI233*'Non-GHG Multipliers'!AE26</f>
        <v>146929964.18173596</v>
      </c>
      <c r="AJ25" s="8">
        <f>Calcs!AH148*'US COVID adjustment'!AJ233*'Non-GHG Multipliers'!AF26</f>
        <v>149520348.73862872</v>
      </c>
      <c r="AK25" s="8">
        <f>Calcs!AI148*'US COVID adjustment'!AK233*'Non-GHG Multipliers'!AG26</f>
        <v>152087812.21285149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49*'US COVID adjustment'!G234*'Non-GHG Multipliers'!C27</f>
        <v>0</v>
      </c>
      <c r="H26" s="8">
        <f>Calcs!F149*'US COVID adjustment'!H234*'Non-GHG Multipliers'!D27</f>
        <v>0</v>
      </c>
      <c r="I26" s="8">
        <f>Calcs!G149*'US COVID adjustment'!I234*'Non-GHG Multipliers'!E27</f>
        <v>0</v>
      </c>
      <c r="J26" s="8">
        <f>Calcs!H149*'US COVID adjustment'!J234*'Non-GHG Multipliers'!F27</f>
        <v>0</v>
      </c>
      <c r="K26" s="8">
        <f>Calcs!I149*'US COVID adjustment'!K234*'Non-GHG Multipliers'!G27</f>
        <v>0</v>
      </c>
      <c r="L26" s="8">
        <f>Calcs!J149*'US COVID adjustment'!L234*'Non-GHG Multipliers'!H27</f>
        <v>0</v>
      </c>
      <c r="M26" s="8">
        <f>Calcs!K149*'US COVID adjustment'!M234*'Non-GHG Multipliers'!I27</f>
        <v>0</v>
      </c>
      <c r="N26" s="8">
        <f>Calcs!L149*'US COVID adjustment'!N234*'Non-GHG Multipliers'!J27</f>
        <v>0</v>
      </c>
      <c r="O26" s="8">
        <f>Calcs!M149*'US COVID adjustment'!O234*'Non-GHG Multipliers'!K27</f>
        <v>0</v>
      </c>
      <c r="P26" s="8">
        <f>Calcs!N149*'US COVID adjustment'!P234*'Non-GHG Multipliers'!L27</f>
        <v>0</v>
      </c>
      <c r="Q26" s="8">
        <f>Calcs!O149*'US COVID adjustment'!Q234*'Non-GHG Multipliers'!M27</f>
        <v>0</v>
      </c>
      <c r="R26" s="8">
        <f>Calcs!P149*'US COVID adjustment'!R234*'Non-GHG Multipliers'!N27</f>
        <v>0</v>
      </c>
      <c r="S26" s="8">
        <f>Calcs!Q149*'US COVID adjustment'!S234*'Non-GHG Multipliers'!O27</f>
        <v>0</v>
      </c>
      <c r="T26" s="8">
        <f>Calcs!R149*'US COVID adjustment'!T234*'Non-GHG Multipliers'!P27</f>
        <v>0</v>
      </c>
      <c r="U26" s="8">
        <f>Calcs!S149*'US COVID adjustment'!U234*'Non-GHG Multipliers'!Q27</f>
        <v>0</v>
      </c>
      <c r="V26" s="8">
        <f>Calcs!T149*'US COVID adjustment'!V234*'Non-GHG Multipliers'!R27</f>
        <v>0</v>
      </c>
      <c r="W26" s="8">
        <f>Calcs!U149*'US COVID adjustment'!W234*'Non-GHG Multipliers'!S27</f>
        <v>0</v>
      </c>
      <c r="X26" s="8">
        <f>Calcs!V149*'US COVID adjustment'!X234*'Non-GHG Multipliers'!T27</f>
        <v>0</v>
      </c>
      <c r="Y26" s="8">
        <f>Calcs!W149*'US COVID adjustment'!Y234*'Non-GHG Multipliers'!U27</f>
        <v>0</v>
      </c>
      <c r="Z26" s="8">
        <f>Calcs!X149*'US COVID adjustment'!Z234*'Non-GHG Multipliers'!V27</f>
        <v>0</v>
      </c>
      <c r="AA26" s="8">
        <f>Calcs!Y149*'US COVID adjustment'!AA234*'Non-GHG Multipliers'!W27</f>
        <v>0</v>
      </c>
      <c r="AB26" s="8">
        <f>Calcs!Z149*'US COVID adjustment'!AB234*'Non-GHG Multipliers'!X27</f>
        <v>0</v>
      </c>
      <c r="AC26" s="8">
        <f>Calcs!AA149*'US COVID adjustment'!AC234*'Non-GHG Multipliers'!Y27</f>
        <v>0</v>
      </c>
      <c r="AD26" s="8">
        <f>Calcs!AB149*'US COVID adjustment'!AD234*'Non-GHG Multipliers'!Z27</f>
        <v>0</v>
      </c>
      <c r="AE26" s="8">
        <f>Calcs!AC149*'US COVID adjustment'!AE234*'Non-GHG Multipliers'!AA27</f>
        <v>0</v>
      </c>
      <c r="AF26" s="8">
        <f>Calcs!AD149*'US COVID adjustment'!AF234*'Non-GHG Multipliers'!AB27</f>
        <v>0</v>
      </c>
      <c r="AG26" s="8">
        <f>Calcs!AE149*'US COVID adjustment'!AG234*'Non-GHG Multipliers'!AC27</f>
        <v>0</v>
      </c>
      <c r="AH26" s="8">
        <f>Calcs!AF149*'US COVID adjustment'!AH234*'Non-GHG Multipliers'!AD27</f>
        <v>0</v>
      </c>
      <c r="AI26" s="8">
        <f>Calcs!AG149*'US COVID adjustment'!AI234*'Non-GHG Multipliers'!AE27</f>
        <v>0</v>
      </c>
      <c r="AJ26" s="8">
        <f>Calcs!AH149*'US COVID adjustment'!AJ234*'Non-GHG Multipliers'!AF27</f>
        <v>0</v>
      </c>
      <c r="AK26" s="8">
        <f>Calcs!AI14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50*'US COVID adjustment'!G235*'Non-GHG Multipliers'!C28</f>
        <v>925614817.86537731</v>
      </c>
      <c r="H27" s="8">
        <f>Calcs!F150*'US COVID adjustment'!H235*'Non-GHG Multipliers'!D28</f>
        <v>915084174.57904398</v>
      </c>
      <c r="I27" s="8">
        <f>Calcs!G150*'US COVID adjustment'!I235*'Non-GHG Multipliers'!E28</f>
        <v>947348518.24180877</v>
      </c>
      <c r="J27" s="8">
        <f>Calcs!H150*'US COVID adjustment'!J235*'Non-GHG Multipliers'!F28</f>
        <v>967578762.62114561</v>
      </c>
      <c r="K27" s="8">
        <f>Calcs!I150*'US COVID adjustment'!K235*'Non-GHG Multipliers'!G28</f>
        <v>1007702901.9263134</v>
      </c>
      <c r="L27" s="8">
        <f>Calcs!J150*'US COVID adjustment'!L235*'Non-GHG Multipliers'!H28</f>
        <v>1044360476.6027536</v>
      </c>
      <c r="M27" s="8">
        <f>Calcs!K150*'US COVID adjustment'!M235*'Non-GHG Multipliers'!I28</f>
        <v>1062687429.8453921</v>
      </c>
      <c r="N27" s="8">
        <f>Calcs!L150*'US COVID adjustment'!N235*'Non-GHG Multipliers'!J28</f>
        <v>1081219827.901134</v>
      </c>
      <c r="O27" s="8">
        <f>Calcs!M150*'US COVID adjustment'!O235*'Non-GHG Multipliers'!K28</f>
        <v>1098194381.3515751</v>
      </c>
      <c r="P27" s="8">
        <f>Calcs!N150*'US COVID adjustment'!P235*'Non-GHG Multipliers'!L28</f>
        <v>1113141149.2882001</v>
      </c>
      <c r="Q27" s="8">
        <f>Calcs!O150*'US COVID adjustment'!Q235*'Non-GHG Multipliers'!M28</f>
        <v>1129807453.3193333</v>
      </c>
      <c r="R27" s="8">
        <f>Calcs!P150*'US COVID adjustment'!R235*'Non-GHG Multipliers'!N28</f>
        <v>1148337070.4796166</v>
      </c>
      <c r="S27" s="8">
        <f>Calcs!Q150*'US COVID adjustment'!S235*'Non-GHG Multipliers'!O28</f>
        <v>1165533525.0090992</v>
      </c>
      <c r="T27" s="8">
        <f>Calcs!R150*'US COVID adjustment'!T235*'Non-GHG Multipliers'!P28</f>
        <v>1179604866.4075644</v>
      </c>
      <c r="U27" s="8">
        <f>Calcs!S150*'US COVID adjustment'!U235*'Non-GHG Multipliers'!Q28</f>
        <v>1196152458.0655029</v>
      </c>
      <c r="V27" s="8">
        <f>Calcs!T150*'US COVID adjustment'!V235*'Non-GHG Multipliers'!R28</f>
        <v>1211924999.5194976</v>
      </c>
      <c r="W27" s="8">
        <f>Calcs!U150*'US COVID adjustment'!W235*'Non-GHG Multipliers'!S28</f>
        <v>1225763496.4931347</v>
      </c>
      <c r="X27" s="8">
        <f>Calcs!V150*'US COVID adjustment'!X235*'Non-GHG Multipliers'!T28</f>
        <v>1238460339.5921237</v>
      </c>
      <c r="Y27" s="8">
        <f>Calcs!W150*'US COVID adjustment'!Y235*'Non-GHG Multipliers'!U28</f>
        <v>1252841600.3002164</v>
      </c>
      <c r="Z27" s="8">
        <f>Calcs!X150*'US COVID adjustment'!Z235*'Non-GHG Multipliers'!V28</f>
        <v>1266311471.5539412</v>
      </c>
      <c r="AA27" s="8">
        <f>Calcs!Y150*'US COVID adjustment'!AA235*'Non-GHG Multipliers'!W28</f>
        <v>1280848679.5499518</v>
      </c>
      <c r="AB27" s="8">
        <f>Calcs!Z150*'US COVID adjustment'!AB235*'Non-GHG Multipliers'!X28</f>
        <v>1296725447.3509381</v>
      </c>
      <c r="AC27" s="8">
        <f>Calcs!AA150*'US COVID adjustment'!AC235*'Non-GHG Multipliers'!Y28</f>
        <v>1314428839.121331</v>
      </c>
      <c r="AD27" s="8">
        <f>Calcs!AB150*'US COVID adjustment'!AD235*'Non-GHG Multipliers'!Z28</f>
        <v>1334946567.4521308</v>
      </c>
      <c r="AE27" s="8">
        <f>Calcs!AC150*'US COVID adjustment'!AE235*'Non-GHG Multipliers'!AA28</f>
        <v>1356319078.8882203</v>
      </c>
      <c r="AF27" s="8">
        <f>Calcs!AD150*'US COVID adjustment'!AF235*'Non-GHG Multipliers'!AB28</f>
        <v>1377646002.407697</v>
      </c>
      <c r="AG27" s="8">
        <f>Calcs!AE150*'US COVID adjustment'!AG235*'Non-GHG Multipliers'!AC28</f>
        <v>1396371916.9573851</v>
      </c>
      <c r="AH27" s="8">
        <f>Calcs!AF150*'US COVID adjustment'!AH235*'Non-GHG Multipliers'!AD28</f>
        <v>1416128239.8726776</v>
      </c>
      <c r="AI27" s="8">
        <f>Calcs!AG150*'US COVID adjustment'!AI235*'Non-GHG Multipliers'!AE28</f>
        <v>1436671040.0520892</v>
      </c>
      <c r="AJ27" s="8">
        <f>Calcs!AH150*'US COVID adjustment'!AJ235*'Non-GHG Multipliers'!AF28</f>
        <v>1458026741.9326546</v>
      </c>
      <c r="AK27" s="8">
        <f>Calcs!AI150*'US COVID adjustment'!AK235*'Non-GHG Multipliers'!AG28</f>
        <v>1481259181.923281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66FF"/>
  </sheetPr>
  <dimension ref="A1:I356"/>
  <sheetViews>
    <sheetView topLeftCell="A82" workbookViewId="0">
      <selection activeCell="G8" sqref="G8"/>
    </sheetView>
  </sheetViews>
  <sheetFormatPr baseColWidth="10" defaultColWidth="10.83203125" defaultRowHeight="15" x14ac:dyDescent="0.2"/>
  <cols>
    <col min="3" max="3" width="27.1640625" style="168" customWidth="1"/>
    <col min="4" max="4" width="9.1640625" style="214" customWidth="1"/>
  </cols>
  <sheetData>
    <row r="1" spans="1:9" x14ac:dyDescent="0.2">
      <c r="A1" s="223" t="s">
        <v>286</v>
      </c>
      <c r="B1" s="222"/>
      <c r="C1" s="222" t="s">
        <v>287</v>
      </c>
      <c r="D1" s="221">
        <v>2017</v>
      </c>
    </row>
    <row r="2" spans="1:9" x14ac:dyDescent="0.2">
      <c r="A2" s="217" t="s">
        <v>2</v>
      </c>
      <c r="B2" s="217" t="str">
        <f t="shared" ref="B2:B33" si="0">RIGHT(C2,3)</f>
        <v>CH4</v>
      </c>
      <c r="C2" s="219" t="s">
        <v>346</v>
      </c>
      <c r="D2" s="216">
        <v>3.1613285320000002</v>
      </c>
      <c r="F2" s="84" t="str">
        <f>About!B1</f>
        <v>Colorado</v>
      </c>
      <c r="G2" t="s">
        <v>273</v>
      </c>
      <c r="H2" t="s">
        <v>272</v>
      </c>
      <c r="I2" t="s">
        <v>274</v>
      </c>
    </row>
    <row r="3" spans="1:9" x14ac:dyDescent="0.2">
      <c r="A3" s="218" t="s">
        <v>2</v>
      </c>
      <c r="B3" s="217" t="str">
        <f t="shared" si="0"/>
        <v>CO2</v>
      </c>
      <c r="C3" s="216" t="s">
        <v>347</v>
      </c>
      <c r="D3" s="216">
        <v>7.5211923E-2</v>
      </c>
      <c r="F3" s="10" t="s">
        <v>223</v>
      </c>
      <c r="G3">
        <f>SUMIFS($D$2:$D$151,$B$2:$B$151,$F3,$A$2:$A$151,$F$2)</f>
        <v>0</v>
      </c>
      <c r="H3">
        <f>SUMIFS($D$2:$D$151,$B$2:$B$151,$F3)</f>
        <v>15.772276429000005</v>
      </c>
      <c r="I3">
        <f>G3/H3</f>
        <v>0</v>
      </c>
    </row>
    <row r="4" spans="1:9" x14ac:dyDescent="0.2">
      <c r="A4" s="217" t="s">
        <v>2</v>
      </c>
      <c r="B4" s="217" t="str">
        <f t="shared" si="0"/>
        <v>N2O</v>
      </c>
      <c r="C4" s="219" t="s">
        <v>348</v>
      </c>
      <c r="D4" s="216">
        <v>1.3483290000000001E-3</v>
      </c>
      <c r="F4" s="10" t="s">
        <v>224</v>
      </c>
      <c r="G4">
        <f>SUMIFS($D$2:$D$151,$B$2:$B$151,$F4,$A$2:$A$151,$F$2)</f>
        <v>2.8778282609999999</v>
      </c>
      <c r="H4">
        <f>SUMIFS($D$2:$D$151,$B$2:$B$151,$F4)</f>
        <v>105.68739274799998</v>
      </c>
      <c r="I4">
        <f>G4/H4</f>
        <v>2.7229626790603742E-2</v>
      </c>
    </row>
    <row r="5" spans="1:9" x14ac:dyDescent="0.2">
      <c r="A5" s="218" t="s">
        <v>5</v>
      </c>
      <c r="B5" s="217" t="str">
        <f t="shared" si="0"/>
        <v>CH4</v>
      </c>
      <c r="C5" s="216" t="s">
        <v>346</v>
      </c>
      <c r="D5" s="216">
        <v>0.21520884500000001</v>
      </c>
      <c r="F5" s="10" t="s">
        <v>225</v>
      </c>
      <c r="G5">
        <f>SUMIFS($D$2:$D$151,$B$2:$B$151,$F5,$A$2:$A$151,$F$2)</f>
        <v>0</v>
      </c>
      <c r="H5">
        <f>SUMIFS($D$2:$D$151,$B$2:$B$151,$F5)</f>
        <v>0.28275058100000006</v>
      </c>
      <c r="I5">
        <f>G5/H5</f>
        <v>0</v>
      </c>
    </row>
    <row r="6" spans="1:9" x14ac:dyDescent="0.2">
      <c r="A6" s="217" t="s">
        <v>5</v>
      </c>
      <c r="B6" s="217" t="str">
        <f t="shared" si="0"/>
        <v>CO2</v>
      </c>
      <c r="C6" s="219" t="s">
        <v>347</v>
      </c>
      <c r="D6" s="216">
        <v>9.1502319999999995E-3</v>
      </c>
    </row>
    <row r="7" spans="1:9" x14ac:dyDescent="0.2">
      <c r="A7" s="218" t="s">
        <v>5</v>
      </c>
      <c r="B7" s="217" t="str">
        <f t="shared" si="0"/>
        <v>N2O</v>
      </c>
      <c r="C7" s="216" t="s">
        <v>348</v>
      </c>
      <c r="D7" s="216">
        <v>1.6403699999999999E-4</v>
      </c>
    </row>
    <row r="8" spans="1:9" x14ac:dyDescent="0.2">
      <c r="A8" s="217" t="s">
        <v>7</v>
      </c>
      <c r="B8" s="217" t="str">
        <f t="shared" si="0"/>
        <v>CH4</v>
      </c>
      <c r="C8" s="219" t="s">
        <v>346</v>
      </c>
      <c r="D8" s="216">
        <v>2.093261467</v>
      </c>
    </row>
    <row r="9" spans="1:9" x14ac:dyDescent="0.2">
      <c r="A9" s="218" t="s">
        <v>7</v>
      </c>
      <c r="B9" s="217" t="str">
        <f t="shared" si="0"/>
        <v>CO2</v>
      </c>
      <c r="C9" s="216" t="s">
        <v>347</v>
      </c>
      <c r="D9" s="216">
        <v>0</v>
      </c>
    </row>
    <row r="10" spans="1:9" x14ac:dyDescent="0.2">
      <c r="A10" s="217" t="s">
        <v>7</v>
      </c>
      <c r="B10" s="217" t="str">
        <f t="shared" si="0"/>
        <v>N2O</v>
      </c>
      <c r="C10" s="219" t="s">
        <v>348</v>
      </c>
      <c r="D10" s="216">
        <v>0</v>
      </c>
    </row>
    <row r="11" spans="1:9" x14ac:dyDescent="0.2">
      <c r="A11" s="218" t="s">
        <v>11</v>
      </c>
      <c r="B11" s="217" t="str">
        <f t="shared" si="0"/>
        <v>CH4</v>
      </c>
      <c r="C11" s="216" t="s">
        <v>346</v>
      </c>
      <c r="D11" s="216">
        <v>1.9311190469999999</v>
      </c>
    </row>
    <row r="12" spans="1:9" x14ac:dyDescent="0.2">
      <c r="A12" s="217" t="s">
        <v>11</v>
      </c>
      <c r="B12" s="217" t="str">
        <f t="shared" si="0"/>
        <v>CO2</v>
      </c>
      <c r="C12" s="219" t="s">
        <v>347</v>
      </c>
      <c r="D12" s="216">
        <v>3.1015306999999999E-2</v>
      </c>
    </row>
    <row r="13" spans="1:9" x14ac:dyDescent="0.2">
      <c r="A13" s="218" t="s">
        <v>11</v>
      </c>
      <c r="B13" s="217" t="str">
        <f t="shared" si="0"/>
        <v>N2O</v>
      </c>
      <c r="C13" s="216" t="s">
        <v>348</v>
      </c>
      <c r="D13" s="216">
        <v>5.5601299999999995E-4</v>
      </c>
    </row>
    <row r="14" spans="1:9" x14ac:dyDescent="0.2">
      <c r="A14" s="217" t="s">
        <v>14</v>
      </c>
      <c r="B14" s="217" t="str">
        <f t="shared" si="0"/>
        <v>CH4</v>
      </c>
      <c r="C14" s="219" t="s">
        <v>346</v>
      </c>
      <c r="D14" s="216">
        <v>13.00124063</v>
      </c>
    </row>
    <row r="15" spans="1:9" x14ac:dyDescent="0.2">
      <c r="A15" s="218" t="s">
        <v>14</v>
      </c>
      <c r="B15" s="217" t="str">
        <f t="shared" si="0"/>
        <v>CO2</v>
      </c>
      <c r="C15" s="216" t="s">
        <v>347</v>
      </c>
      <c r="D15" s="216">
        <v>0.46645524999999999</v>
      </c>
    </row>
    <row r="16" spans="1:9" x14ac:dyDescent="0.2">
      <c r="A16" s="217" t="s">
        <v>14</v>
      </c>
      <c r="B16" s="217" t="str">
        <f t="shared" si="0"/>
        <v>N2O</v>
      </c>
      <c r="C16" s="219" t="s">
        <v>348</v>
      </c>
      <c r="D16" s="216">
        <v>8.3621719999999993E-3</v>
      </c>
    </row>
    <row r="17" spans="1:4" x14ac:dyDescent="0.2">
      <c r="A17" s="218" t="s">
        <v>1</v>
      </c>
      <c r="B17" s="217" t="str">
        <f t="shared" si="0"/>
        <v>CH4</v>
      </c>
      <c r="C17" s="216" t="s">
        <v>346</v>
      </c>
      <c r="D17" s="216">
        <v>2.8778282609999999</v>
      </c>
    </row>
    <row r="18" spans="1:4" x14ac:dyDescent="0.2">
      <c r="A18" s="217" t="s">
        <v>1</v>
      </c>
      <c r="B18" s="217" t="str">
        <f t="shared" si="0"/>
        <v>CO2</v>
      </c>
      <c r="C18" s="219" t="s">
        <v>347</v>
      </c>
      <c r="D18" s="216">
        <v>0</v>
      </c>
    </row>
    <row r="19" spans="1:4" x14ac:dyDescent="0.2">
      <c r="A19" s="218" t="s">
        <v>1</v>
      </c>
      <c r="B19" s="217" t="str">
        <f t="shared" si="0"/>
        <v>N2O</v>
      </c>
      <c r="C19" s="216" t="s">
        <v>348</v>
      </c>
      <c r="D19" s="216">
        <v>0</v>
      </c>
    </row>
    <row r="20" spans="1:4" x14ac:dyDescent="0.2">
      <c r="A20" s="217" t="s">
        <v>18</v>
      </c>
      <c r="B20" s="217" t="str">
        <f t="shared" si="0"/>
        <v>CH4</v>
      </c>
      <c r="C20" s="219" t="s">
        <v>346</v>
      </c>
      <c r="D20" s="216">
        <v>0.26668699699999998</v>
      </c>
    </row>
    <row r="21" spans="1:4" x14ac:dyDescent="0.2">
      <c r="A21" s="218" t="s">
        <v>18</v>
      </c>
      <c r="B21" s="217" t="str">
        <f t="shared" si="0"/>
        <v>CO2</v>
      </c>
      <c r="C21" s="216" t="s">
        <v>347</v>
      </c>
      <c r="D21" s="216">
        <v>1.1503821759999999</v>
      </c>
    </row>
    <row r="22" spans="1:4" x14ac:dyDescent="0.2">
      <c r="A22" s="217" t="s">
        <v>18</v>
      </c>
      <c r="B22" s="217" t="str">
        <f t="shared" si="0"/>
        <v>N2O</v>
      </c>
      <c r="C22" s="219" t="s">
        <v>348</v>
      </c>
      <c r="D22" s="216">
        <v>2.0622972999999999E-2</v>
      </c>
    </row>
    <row r="23" spans="1:4" x14ac:dyDescent="0.2">
      <c r="A23" s="218" t="s">
        <v>21</v>
      </c>
      <c r="B23" s="217" t="str">
        <f t="shared" si="0"/>
        <v>CH4</v>
      </c>
      <c r="C23" s="216" t="s">
        <v>346</v>
      </c>
      <c r="D23" s="216">
        <v>0.17741454400000001</v>
      </c>
    </row>
    <row r="24" spans="1:4" x14ac:dyDescent="0.2">
      <c r="A24" s="217" t="s">
        <v>21</v>
      </c>
      <c r="B24" s="217" t="str">
        <f t="shared" si="0"/>
        <v>CO2</v>
      </c>
      <c r="C24" s="219" t="s">
        <v>347</v>
      </c>
      <c r="D24" s="216">
        <v>0</v>
      </c>
    </row>
    <row r="25" spans="1:4" x14ac:dyDescent="0.2">
      <c r="A25" s="218" t="s">
        <v>21</v>
      </c>
      <c r="B25" s="217" t="str">
        <f t="shared" si="0"/>
        <v>N2O</v>
      </c>
      <c r="C25" s="216" t="s">
        <v>348</v>
      </c>
      <c r="D25" s="216">
        <v>0</v>
      </c>
    </row>
    <row r="26" spans="1:4" x14ac:dyDescent="0.2">
      <c r="A26" s="217" t="s">
        <v>24</v>
      </c>
      <c r="B26" s="217" t="str">
        <f t="shared" si="0"/>
        <v>CH4</v>
      </c>
      <c r="C26" s="219" t="s">
        <v>346</v>
      </c>
      <c r="D26" s="216">
        <v>5.9698587080000003</v>
      </c>
    </row>
    <row r="27" spans="1:4" x14ac:dyDescent="0.2">
      <c r="A27" s="218" t="s">
        <v>24</v>
      </c>
      <c r="B27" s="217" t="str">
        <f t="shared" si="0"/>
        <v>CO2</v>
      </c>
      <c r="C27" s="216" t="s">
        <v>347</v>
      </c>
      <c r="D27" s="216">
        <v>3.011160711</v>
      </c>
    </row>
    <row r="28" spans="1:4" x14ac:dyDescent="0.2">
      <c r="A28" s="217" t="s">
        <v>24</v>
      </c>
      <c r="B28" s="217" t="str">
        <f t="shared" si="0"/>
        <v>N2O</v>
      </c>
      <c r="C28" s="219" t="s">
        <v>348</v>
      </c>
      <c r="D28" s="216">
        <v>5.3981266E-2</v>
      </c>
    </row>
    <row r="29" spans="1:4" x14ac:dyDescent="0.2">
      <c r="A29" s="218" t="s">
        <v>26</v>
      </c>
      <c r="B29" s="217" t="str">
        <f t="shared" si="0"/>
        <v>CH4</v>
      </c>
      <c r="C29" s="216" t="s">
        <v>346</v>
      </c>
      <c r="D29" s="216">
        <v>2.0154957950000001</v>
      </c>
    </row>
    <row r="30" spans="1:4" x14ac:dyDescent="0.2">
      <c r="A30" s="217" t="s">
        <v>26</v>
      </c>
      <c r="B30" s="217" t="str">
        <f t="shared" si="0"/>
        <v>CO2</v>
      </c>
      <c r="C30" s="219" t="s">
        <v>347</v>
      </c>
      <c r="D30" s="216">
        <v>6.4428854999999993E-2</v>
      </c>
    </row>
    <row r="31" spans="1:4" x14ac:dyDescent="0.2">
      <c r="A31" s="218" t="s">
        <v>26</v>
      </c>
      <c r="B31" s="217" t="str">
        <f t="shared" si="0"/>
        <v>N2O</v>
      </c>
      <c r="C31" s="216" t="s">
        <v>348</v>
      </c>
      <c r="D31" s="216">
        <v>1.1550200000000001E-3</v>
      </c>
    </row>
    <row r="32" spans="1:4" x14ac:dyDescent="0.2">
      <c r="A32" s="217" t="s">
        <v>29</v>
      </c>
      <c r="B32" s="217" t="str">
        <f t="shared" si="0"/>
        <v>CH4</v>
      </c>
      <c r="C32" s="219" t="s">
        <v>346</v>
      </c>
      <c r="D32" s="216">
        <v>0.83506387999999998</v>
      </c>
    </row>
    <row r="33" spans="1:4" x14ac:dyDescent="0.2">
      <c r="A33" s="218" t="s">
        <v>29</v>
      </c>
      <c r="B33" s="217" t="str">
        <f t="shared" si="0"/>
        <v>CO2</v>
      </c>
      <c r="C33" s="216" t="s">
        <v>347</v>
      </c>
      <c r="D33" s="216">
        <v>0.521327875</v>
      </c>
    </row>
    <row r="34" spans="1:4" x14ac:dyDescent="0.2">
      <c r="A34" s="217" t="s">
        <v>29</v>
      </c>
      <c r="B34" s="217" t="str">
        <f t="shared" ref="B34:B65" si="1">RIGHT(C34,3)</f>
        <v>N2O</v>
      </c>
      <c r="C34" s="219" t="s">
        <v>348</v>
      </c>
      <c r="D34" s="216">
        <v>9.3458770000000007E-3</v>
      </c>
    </row>
    <row r="35" spans="1:4" x14ac:dyDescent="0.2">
      <c r="A35" s="218" t="s">
        <v>32</v>
      </c>
      <c r="B35" s="217" t="str">
        <f t="shared" si="1"/>
        <v>CH4</v>
      </c>
      <c r="C35" s="216" t="s">
        <v>346</v>
      </c>
      <c r="D35" s="216">
        <v>0.36048658500000003</v>
      </c>
    </row>
    <row r="36" spans="1:4" x14ac:dyDescent="0.2">
      <c r="A36" s="217" t="s">
        <v>32</v>
      </c>
      <c r="B36" s="217" t="str">
        <f t="shared" si="1"/>
        <v>CO2</v>
      </c>
      <c r="C36" s="219" t="s">
        <v>347</v>
      </c>
      <c r="D36" s="216">
        <v>0</v>
      </c>
    </row>
    <row r="37" spans="1:4" x14ac:dyDescent="0.2">
      <c r="A37" s="218" t="s">
        <v>32</v>
      </c>
      <c r="B37" s="217" t="str">
        <f t="shared" si="1"/>
        <v>N2O</v>
      </c>
      <c r="C37" s="216" t="s">
        <v>348</v>
      </c>
      <c r="D37" s="216">
        <v>0</v>
      </c>
    </row>
    <row r="38" spans="1:4" x14ac:dyDescent="0.2">
      <c r="A38" s="217" t="s">
        <v>34</v>
      </c>
      <c r="B38" s="217" t="str">
        <f t="shared" si="1"/>
        <v>CH4</v>
      </c>
      <c r="C38" s="219" t="s">
        <v>346</v>
      </c>
      <c r="D38" s="216">
        <v>5.6273096870000003</v>
      </c>
    </row>
    <row r="39" spans="1:4" x14ac:dyDescent="0.2">
      <c r="A39" s="218" t="s">
        <v>34</v>
      </c>
      <c r="B39" s="217" t="str">
        <f t="shared" si="1"/>
        <v>CO2</v>
      </c>
      <c r="C39" s="216" t="s">
        <v>347</v>
      </c>
      <c r="D39" s="216">
        <v>0</v>
      </c>
    </row>
    <row r="40" spans="1:4" x14ac:dyDescent="0.2">
      <c r="A40" s="217" t="s">
        <v>34</v>
      </c>
      <c r="B40" s="217" t="str">
        <f t="shared" si="1"/>
        <v>N2O</v>
      </c>
      <c r="C40" s="219" t="s">
        <v>348</v>
      </c>
      <c r="D40" s="216">
        <v>0</v>
      </c>
    </row>
    <row r="41" spans="1:4" x14ac:dyDescent="0.2">
      <c r="A41" s="218" t="s">
        <v>37</v>
      </c>
      <c r="B41" s="217" t="str">
        <f t="shared" si="1"/>
        <v>CH4</v>
      </c>
      <c r="C41" s="216" t="s">
        <v>346</v>
      </c>
      <c r="D41" s="216">
        <v>1.624308364</v>
      </c>
    </row>
    <row r="42" spans="1:4" x14ac:dyDescent="0.2">
      <c r="A42" s="217" t="s">
        <v>37</v>
      </c>
      <c r="B42" s="217" t="str">
        <f t="shared" si="1"/>
        <v>CO2</v>
      </c>
      <c r="C42" s="219" t="s">
        <v>347</v>
      </c>
      <c r="D42" s="216">
        <v>0.240172779</v>
      </c>
    </row>
    <row r="43" spans="1:4" x14ac:dyDescent="0.2">
      <c r="A43" s="218" t="s">
        <v>37</v>
      </c>
      <c r="B43" s="217" t="str">
        <f t="shared" si="1"/>
        <v>N2O</v>
      </c>
      <c r="C43" s="216" t="s">
        <v>348</v>
      </c>
      <c r="D43" s="216">
        <v>4.3055919999999996E-3</v>
      </c>
    </row>
    <row r="44" spans="1:4" x14ac:dyDescent="0.2">
      <c r="A44" s="217" t="s">
        <v>40</v>
      </c>
      <c r="B44" s="217" t="str">
        <f t="shared" si="1"/>
        <v>CH4</v>
      </c>
      <c r="C44" s="219" t="s">
        <v>346</v>
      </c>
      <c r="D44" s="216">
        <v>1.4112335060000001</v>
      </c>
    </row>
    <row r="45" spans="1:4" x14ac:dyDescent="0.2">
      <c r="A45" s="218" t="s">
        <v>40</v>
      </c>
      <c r="B45" s="217" t="str">
        <f t="shared" si="1"/>
        <v>CO2</v>
      </c>
      <c r="C45" s="216" t="s">
        <v>347</v>
      </c>
      <c r="D45" s="216">
        <v>2.5719845000000002E-2</v>
      </c>
    </row>
    <row r="46" spans="1:4" x14ac:dyDescent="0.2">
      <c r="A46" s="217" t="s">
        <v>40</v>
      </c>
      <c r="B46" s="217" t="str">
        <f t="shared" si="1"/>
        <v>N2O</v>
      </c>
      <c r="C46" s="219" t="s">
        <v>348</v>
      </c>
      <c r="D46" s="216">
        <v>4.6108100000000001E-4</v>
      </c>
    </row>
    <row r="47" spans="1:4" x14ac:dyDescent="0.2">
      <c r="A47" s="218" t="s">
        <v>42</v>
      </c>
      <c r="B47" s="217" t="str">
        <f t="shared" si="1"/>
        <v>CH4</v>
      </c>
      <c r="C47" s="216" t="s">
        <v>346</v>
      </c>
      <c r="D47" s="216">
        <v>1.5462922210000001</v>
      </c>
    </row>
    <row r="48" spans="1:4" x14ac:dyDescent="0.2">
      <c r="A48" s="217" t="s">
        <v>42</v>
      </c>
      <c r="B48" s="217" t="str">
        <f t="shared" si="1"/>
        <v>CO2</v>
      </c>
      <c r="C48" s="219" t="s">
        <v>347</v>
      </c>
      <c r="D48" s="216">
        <v>1.7645650000000001E-3</v>
      </c>
    </row>
    <row r="49" spans="1:4" x14ac:dyDescent="0.2">
      <c r="A49" s="218" t="s">
        <v>42</v>
      </c>
      <c r="B49" s="217" t="str">
        <f t="shared" si="1"/>
        <v>N2O</v>
      </c>
      <c r="C49" s="216" t="s">
        <v>348</v>
      </c>
      <c r="D49" s="220">
        <v>3.1633500000000001E-5</v>
      </c>
    </row>
    <row r="50" spans="1:4" x14ac:dyDescent="0.2">
      <c r="A50" s="217" t="s">
        <v>45</v>
      </c>
      <c r="B50" s="217" t="str">
        <f t="shared" si="1"/>
        <v>CH4</v>
      </c>
      <c r="C50" s="219" t="s">
        <v>346</v>
      </c>
      <c r="D50" s="216">
        <v>2.4794548189999999</v>
      </c>
    </row>
    <row r="51" spans="1:4" x14ac:dyDescent="0.2">
      <c r="A51" s="218" t="s">
        <v>45</v>
      </c>
      <c r="B51" s="217" t="str">
        <f t="shared" si="1"/>
        <v>CO2</v>
      </c>
      <c r="C51" s="216" t="s">
        <v>347</v>
      </c>
      <c r="D51" s="216">
        <v>6.437267E-3</v>
      </c>
    </row>
    <row r="52" spans="1:4" x14ac:dyDescent="0.2">
      <c r="A52" s="217" t="s">
        <v>45</v>
      </c>
      <c r="B52" s="217" t="str">
        <f t="shared" si="1"/>
        <v>N2O</v>
      </c>
      <c r="C52" s="219" t="s">
        <v>348</v>
      </c>
      <c r="D52" s="216">
        <v>1.15401E-4</v>
      </c>
    </row>
    <row r="53" spans="1:4" x14ac:dyDescent="0.2">
      <c r="A53" s="218" t="s">
        <v>48</v>
      </c>
      <c r="B53" s="217" t="str">
        <f t="shared" si="1"/>
        <v>CH4</v>
      </c>
      <c r="C53" s="216" t="s">
        <v>346</v>
      </c>
      <c r="D53" s="216">
        <v>2.8541939489999999</v>
      </c>
    </row>
    <row r="54" spans="1:4" x14ac:dyDescent="0.2">
      <c r="A54" s="217" t="s">
        <v>48</v>
      </c>
      <c r="B54" s="217" t="str">
        <f t="shared" si="1"/>
        <v>CO2</v>
      </c>
      <c r="C54" s="219" t="s">
        <v>347</v>
      </c>
      <c r="D54" s="216">
        <v>0.124513896</v>
      </c>
    </row>
    <row r="55" spans="1:4" x14ac:dyDescent="0.2">
      <c r="A55" s="218" t="s">
        <v>48</v>
      </c>
      <c r="B55" s="217" t="str">
        <f t="shared" si="1"/>
        <v>N2O</v>
      </c>
      <c r="C55" s="216" t="s">
        <v>348</v>
      </c>
      <c r="D55" s="216">
        <v>2.2321680000000001E-3</v>
      </c>
    </row>
    <row r="56" spans="1:4" x14ac:dyDescent="0.2">
      <c r="A56" s="217" t="s">
        <v>50</v>
      </c>
      <c r="B56" s="217" t="str">
        <f t="shared" si="1"/>
        <v>CH4</v>
      </c>
      <c r="C56" s="219" t="s">
        <v>346</v>
      </c>
      <c r="D56" s="216">
        <v>3.105368E-2</v>
      </c>
    </row>
    <row r="57" spans="1:4" x14ac:dyDescent="0.2">
      <c r="A57" s="218" t="s">
        <v>50</v>
      </c>
      <c r="B57" s="217" t="str">
        <f t="shared" si="1"/>
        <v>CO2</v>
      </c>
      <c r="C57" s="216" t="s">
        <v>347</v>
      </c>
      <c r="D57" s="216">
        <v>0.115165636</v>
      </c>
    </row>
    <row r="58" spans="1:4" x14ac:dyDescent="0.2">
      <c r="A58" s="217" t="s">
        <v>50</v>
      </c>
      <c r="B58" s="217" t="str">
        <f t="shared" si="1"/>
        <v>N2O</v>
      </c>
      <c r="C58" s="219" t="s">
        <v>348</v>
      </c>
      <c r="D58" s="216">
        <v>2.0645820000000001E-3</v>
      </c>
    </row>
    <row r="59" spans="1:4" x14ac:dyDescent="0.2">
      <c r="A59" s="218" t="s">
        <v>53</v>
      </c>
      <c r="B59" s="217" t="str">
        <f t="shared" si="1"/>
        <v>CH4</v>
      </c>
      <c r="C59" s="216" t="s">
        <v>346</v>
      </c>
      <c r="D59" s="216">
        <v>2.316486839</v>
      </c>
    </row>
    <row r="60" spans="1:4" x14ac:dyDescent="0.2">
      <c r="A60" s="217" t="s">
        <v>53</v>
      </c>
      <c r="B60" s="217" t="str">
        <f t="shared" si="1"/>
        <v>CO2</v>
      </c>
      <c r="C60" s="219" t="s">
        <v>347</v>
      </c>
      <c r="D60" s="216">
        <v>0.65240045000000002</v>
      </c>
    </row>
    <row r="61" spans="1:4" x14ac:dyDescent="0.2">
      <c r="A61" s="218" t="s">
        <v>53</v>
      </c>
      <c r="B61" s="217" t="str">
        <f t="shared" si="1"/>
        <v>N2O</v>
      </c>
      <c r="C61" s="216" t="s">
        <v>348</v>
      </c>
      <c r="D61" s="216">
        <v>1.1695624E-2</v>
      </c>
    </row>
    <row r="62" spans="1:4" x14ac:dyDescent="0.2">
      <c r="A62" s="217" t="s">
        <v>56</v>
      </c>
      <c r="B62" s="217" t="str">
        <f t="shared" si="1"/>
        <v>CH4</v>
      </c>
      <c r="C62" s="219" t="s">
        <v>346</v>
      </c>
      <c r="D62" s="216">
        <v>1.0055030410000001</v>
      </c>
    </row>
    <row r="63" spans="1:4" x14ac:dyDescent="0.2">
      <c r="A63" s="218" t="s">
        <v>56</v>
      </c>
      <c r="B63" s="217" t="str">
        <f t="shared" si="1"/>
        <v>CO2</v>
      </c>
      <c r="C63" s="216" t="s">
        <v>347</v>
      </c>
      <c r="D63" s="216">
        <v>1.5695691190000001</v>
      </c>
    </row>
    <row r="64" spans="1:4" x14ac:dyDescent="0.2">
      <c r="A64" s="217" t="s">
        <v>56</v>
      </c>
      <c r="B64" s="217" t="str">
        <f t="shared" si="1"/>
        <v>N2O</v>
      </c>
      <c r="C64" s="219" t="s">
        <v>348</v>
      </c>
      <c r="D64" s="216">
        <v>2.8137763E-2</v>
      </c>
    </row>
    <row r="65" spans="1:4" x14ac:dyDescent="0.2">
      <c r="A65" s="218" t="s">
        <v>59</v>
      </c>
      <c r="B65" s="217" t="str">
        <f t="shared" si="1"/>
        <v>CH4</v>
      </c>
      <c r="C65" s="216" t="s">
        <v>346</v>
      </c>
      <c r="D65" s="216">
        <v>3.0609726500000001</v>
      </c>
    </row>
    <row r="66" spans="1:4" x14ac:dyDescent="0.2">
      <c r="A66" s="217" t="s">
        <v>59</v>
      </c>
      <c r="B66" s="217" t="str">
        <f t="shared" ref="B66:B97" si="2">RIGHT(C66,3)</f>
        <v>CO2</v>
      </c>
      <c r="C66" s="219" t="s">
        <v>347</v>
      </c>
      <c r="D66" s="216">
        <v>0.49115772299999999</v>
      </c>
    </row>
    <row r="67" spans="1:4" x14ac:dyDescent="0.2">
      <c r="A67" s="218" t="s">
        <v>59</v>
      </c>
      <c r="B67" s="217" t="str">
        <f t="shared" si="2"/>
        <v>N2O</v>
      </c>
      <c r="C67" s="216" t="s">
        <v>348</v>
      </c>
      <c r="D67" s="216">
        <v>8.8050149999999994E-3</v>
      </c>
    </row>
    <row r="68" spans="1:4" x14ac:dyDescent="0.2">
      <c r="A68" s="217" t="s">
        <v>61</v>
      </c>
      <c r="B68" s="217" t="str">
        <f t="shared" si="2"/>
        <v>CH4</v>
      </c>
      <c r="C68" s="219" t="s">
        <v>346</v>
      </c>
      <c r="D68" s="216">
        <v>1.150106506</v>
      </c>
    </row>
    <row r="69" spans="1:4" x14ac:dyDescent="0.2">
      <c r="A69" s="218" t="s">
        <v>61</v>
      </c>
      <c r="B69" s="217" t="str">
        <f t="shared" si="2"/>
        <v>CO2</v>
      </c>
      <c r="C69" s="216" t="s">
        <v>347</v>
      </c>
      <c r="D69" s="216">
        <v>1.085925029</v>
      </c>
    </row>
    <row r="70" spans="1:4" x14ac:dyDescent="0.2">
      <c r="A70" s="217" t="s">
        <v>61</v>
      </c>
      <c r="B70" s="217" t="str">
        <f t="shared" si="2"/>
        <v>N2O</v>
      </c>
      <c r="C70" s="219" t="s">
        <v>348</v>
      </c>
      <c r="D70" s="216">
        <v>1.9467445999999999E-2</v>
      </c>
    </row>
    <row r="71" spans="1:4" x14ac:dyDescent="0.2">
      <c r="A71" s="218" t="s">
        <v>64</v>
      </c>
      <c r="B71" s="217" t="str">
        <f t="shared" si="2"/>
        <v>CH4</v>
      </c>
      <c r="C71" s="216" t="s">
        <v>346</v>
      </c>
      <c r="D71" s="216">
        <v>1.57505253</v>
      </c>
    </row>
    <row r="72" spans="1:4" x14ac:dyDescent="0.2">
      <c r="A72" s="217" t="s">
        <v>64</v>
      </c>
      <c r="B72" s="217" t="str">
        <f t="shared" si="2"/>
        <v>CO2</v>
      </c>
      <c r="C72" s="219" t="s">
        <v>347</v>
      </c>
      <c r="D72" s="216">
        <v>0</v>
      </c>
    </row>
    <row r="73" spans="1:4" x14ac:dyDescent="0.2">
      <c r="A73" s="218" t="s">
        <v>64</v>
      </c>
      <c r="B73" s="217" t="str">
        <f t="shared" si="2"/>
        <v>N2O</v>
      </c>
      <c r="C73" s="216" t="s">
        <v>348</v>
      </c>
      <c r="D73" s="216">
        <v>0</v>
      </c>
    </row>
    <row r="74" spans="1:4" x14ac:dyDescent="0.2">
      <c r="A74" s="217" t="s">
        <v>67</v>
      </c>
      <c r="B74" s="217" t="str">
        <f t="shared" si="2"/>
        <v>CH4</v>
      </c>
      <c r="C74" s="219" t="s">
        <v>346</v>
      </c>
      <c r="D74" s="216">
        <v>2.7240925749999998</v>
      </c>
    </row>
    <row r="75" spans="1:4" x14ac:dyDescent="0.2">
      <c r="A75" s="218" t="s">
        <v>67</v>
      </c>
      <c r="B75" s="217" t="str">
        <f t="shared" si="2"/>
        <v>CO2</v>
      </c>
      <c r="C75" s="216" t="s">
        <v>347</v>
      </c>
      <c r="D75" s="216">
        <v>1.2324435E-2</v>
      </c>
    </row>
    <row r="76" spans="1:4" x14ac:dyDescent="0.2">
      <c r="A76" s="217" t="s">
        <v>67</v>
      </c>
      <c r="B76" s="217" t="str">
        <f t="shared" si="2"/>
        <v>N2O</v>
      </c>
      <c r="C76" s="219" t="s">
        <v>348</v>
      </c>
      <c r="D76" s="216">
        <v>2.20941E-4</v>
      </c>
    </row>
    <row r="77" spans="1:4" x14ac:dyDescent="0.2">
      <c r="A77" s="218" t="s">
        <v>69</v>
      </c>
      <c r="B77" s="217" t="str">
        <f t="shared" si="2"/>
        <v>CH4</v>
      </c>
      <c r="C77" s="216" t="s">
        <v>346</v>
      </c>
      <c r="D77" s="216">
        <v>0.50990987899999995</v>
      </c>
    </row>
    <row r="78" spans="1:4" x14ac:dyDescent="0.2">
      <c r="A78" s="217" t="s">
        <v>69</v>
      </c>
      <c r="B78" s="217" t="str">
        <f t="shared" si="2"/>
        <v>CO2</v>
      </c>
      <c r="C78" s="219" t="s">
        <v>347</v>
      </c>
      <c r="D78" s="216">
        <v>5.8447569999999999E-3</v>
      </c>
    </row>
    <row r="79" spans="1:4" x14ac:dyDescent="0.2">
      <c r="A79" s="218" t="s">
        <v>69</v>
      </c>
      <c r="B79" s="217" t="str">
        <f t="shared" si="2"/>
        <v>N2O</v>
      </c>
      <c r="C79" s="216" t="s">
        <v>348</v>
      </c>
      <c r="D79" s="216">
        <v>1.0477899999999999E-4</v>
      </c>
    </row>
    <row r="80" spans="1:4" x14ac:dyDescent="0.2">
      <c r="A80" s="217" t="s">
        <v>72</v>
      </c>
      <c r="B80" s="217" t="str">
        <f t="shared" si="2"/>
        <v>CH4</v>
      </c>
      <c r="C80" s="219" t="s">
        <v>346</v>
      </c>
      <c r="D80" s="216">
        <v>0.70208975200000001</v>
      </c>
    </row>
    <row r="81" spans="1:4" x14ac:dyDescent="0.2">
      <c r="A81" s="218" t="s">
        <v>72</v>
      </c>
      <c r="B81" s="217" t="str">
        <f t="shared" si="2"/>
        <v>CO2</v>
      </c>
      <c r="C81" s="216" t="s">
        <v>347</v>
      </c>
      <c r="D81" s="216">
        <v>0</v>
      </c>
    </row>
    <row r="82" spans="1:4" x14ac:dyDescent="0.2">
      <c r="A82" s="217" t="s">
        <v>72</v>
      </c>
      <c r="B82" s="217" t="str">
        <f t="shared" si="2"/>
        <v>N2O</v>
      </c>
      <c r="C82" s="219" t="s">
        <v>348</v>
      </c>
      <c r="D82" s="216">
        <v>0</v>
      </c>
    </row>
    <row r="83" spans="1:4" x14ac:dyDescent="0.2">
      <c r="A83" s="218" t="s">
        <v>75</v>
      </c>
      <c r="B83" s="217" t="str">
        <f t="shared" si="2"/>
        <v>CH4</v>
      </c>
      <c r="C83" s="216" t="s">
        <v>346</v>
      </c>
      <c r="D83" s="216">
        <v>1.030902749</v>
      </c>
    </row>
    <row r="84" spans="1:4" x14ac:dyDescent="0.2">
      <c r="A84" s="217" t="s">
        <v>75</v>
      </c>
      <c r="B84" s="217" t="str">
        <f t="shared" si="2"/>
        <v>CO2</v>
      </c>
      <c r="C84" s="219" t="s">
        <v>347</v>
      </c>
      <c r="D84" s="216">
        <v>0</v>
      </c>
    </row>
    <row r="85" spans="1:4" x14ac:dyDescent="0.2">
      <c r="A85" s="218" t="s">
        <v>75</v>
      </c>
      <c r="B85" s="217" t="str">
        <f t="shared" si="2"/>
        <v>N2O</v>
      </c>
      <c r="C85" s="216" t="s">
        <v>348</v>
      </c>
      <c r="D85" s="216">
        <v>0</v>
      </c>
    </row>
    <row r="86" spans="1:4" x14ac:dyDescent="0.2">
      <c r="A86" s="217" t="s">
        <v>78</v>
      </c>
      <c r="B86" s="217" t="str">
        <f t="shared" si="2"/>
        <v>CH4</v>
      </c>
      <c r="C86" s="219" t="s">
        <v>346</v>
      </c>
      <c r="D86" s="216">
        <v>4.8725444E-2</v>
      </c>
    </row>
    <row r="87" spans="1:4" x14ac:dyDescent="0.2">
      <c r="A87" s="218" t="s">
        <v>78</v>
      </c>
      <c r="B87" s="217" t="str">
        <f t="shared" si="2"/>
        <v>CO2</v>
      </c>
      <c r="C87" s="216" t="s">
        <v>347</v>
      </c>
      <c r="D87" s="216">
        <v>0.10557388500000001</v>
      </c>
    </row>
    <row r="88" spans="1:4" x14ac:dyDescent="0.2">
      <c r="A88" s="217" t="s">
        <v>78</v>
      </c>
      <c r="B88" s="217" t="str">
        <f t="shared" si="2"/>
        <v>N2O</v>
      </c>
      <c r="C88" s="219" t="s">
        <v>348</v>
      </c>
      <c r="D88" s="216">
        <v>1.89263E-3</v>
      </c>
    </row>
    <row r="89" spans="1:4" x14ac:dyDescent="0.2">
      <c r="A89" s="218" t="s">
        <v>80</v>
      </c>
      <c r="B89" s="217" t="str">
        <f t="shared" si="2"/>
        <v>CH4</v>
      </c>
      <c r="C89" s="216" t="s">
        <v>346</v>
      </c>
      <c r="D89" s="216">
        <v>2.563375926</v>
      </c>
    </row>
    <row r="90" spans="1:4" x14ac:dyDescent="0.2">
      <c r="A90" s="217" t="s">
        <v>80</v>
      </c>
      <c r="B90" s="217" t="str">
        <f t="shared" si="2"/>
        <v>CO2</v>
      </c>
      <c r="C90" s="219" t="s">
        <v>347</v>
      </c>
      <c r="D90" s="216">
        <v>1.050377766</v>
      </c>
    </row>
    <row r="91" spans="1:4" x14ac:dyDescent="0.2">
      <c r="A91" s="218" t="s">
        <v>80</v>
      </c>
      <c r="B91" s="217" t="str">
        <f t="shared" si="2"/>
        <v>N2O</v>
      </c>
      <c r="C91" s="216" t="s">
        <v>348</v>
      </c>
      <c r="D91" s="216">
        <v>1.8830188000000001E-2</v>
      </c>
    </row>
    <row r="92" spans="1:4" x14ac:dyDescent="0.2">
      <c r="A92" s="217" t="s">
        <v>83</v>
      </c>
      <c r="B92" s="217" t="str">
        <f t="shared" si="2"/>
        <v>CH4</v>
      </c>
      <c r="C92" s="219" t="s">
        <v>346</v>
      </c>
      <c r="D92" s="216">
        <v>1.244282849</v>
      </c>
    </row>
    <row r="93" spans="1:4" x14ac:dyDescent="0.2">
      <c r="A93" s="218" t="s">
        <v>83</v>
      </c>
      <c r="B93" s="217" t="str">
        <f t="shared" si="2"/>
        <v>CO2</v>
      </c>
      <c r="C93" s="216" t="s">
        <v>347</v>
      </c>
      <c r="D93" s="216">
        <v>0</v>
      </c>
    </row>
    <row r="94" spans="1:4" x14ac:dyDescent="0.2">
      <c r="A94" s="217" t="s">
        <v>83</v>
      </c>
      <c r="B94" s="217" t="str">
        <f t="shared" si="2"/>
        <v>N2O</v>
      </c>
      <c r="C94" s="219" t="s">
        <v>348</v>
      </c>
      <c r="D94" s="216">
        <v>0</v>
      </c>
    </row>
    <row r="95" spans="1:4" x14ac:dyDescent="0.2">
      <c r="A95" s="218" t="s">
        <v>86</v>
      </c>
      <c r="B95" s="217" t="str">
        <f t="shared" si="2"/>
        <v>CH4</v>
      </c>
      <c r="C95" s="216" t="s">
        <v>346</v>
      </c>
      <c r="D95" s="216">
        <v>6.6517405690000002</v>
      </c>
    </row>
    <row r="96" spans="1:4" x14ac:dyDescent="0.2">
      <c r="A96" s="217" t="s">
        <v>86</v>
      </c>
      <c r="B96" s="217" t="str">
        <f t="shared" si="2"/>
        <v>CO2</v>
      </c>
      <c r="C96" s="219" t="s">
        <v>347</v>
      </c>
      <c r="D96" s="216">
        <v>1.6767886279999999</v>
      </c>
    </row>
    <row r="97" spans="1:4" x14ac:dyDescent="0.2">
      <c r="A97" s="218" t="s">
        <v>86</v>
      </c>
      <c r="B97" s="217" t="str">
        <f t="shared" si="2"/>
        <v>N2O</v>
      </c>
      <c r="C97" s="216" t="s">
        <v>348</v>
      </c>
      <c r="D97" s="216">
        <v>3.0059894E-2</v>
      </c>
    </row>
    <row r="98" spans="1:4" x14ac:dyDescent="0.2">
      <c r="A98" s="217" t="s">
        <v>88</v>
      </c>
      <c r="B98" s="217" t="str">
        <f t="shared" ref="B98:B129" si="3">RIGHT(C98,3)</f>
        <v>CH4</v>
      </c>
      <c r="C98" s="219" t="s">
        <v>346</v>
      </c>
      <c r="D98" s="216">
        <v>2.62342516</v>
      </c>
    </row>
    <row r="99" spans="1:4" x14ac:dyDescent="0.2">
      <c r="A99" s="218" t="s">
        <v>88</v>
      </c>
      <c r="B99" s="217" t="str">
        <f t="shared" si="3"/>
        <v>CO2</v>
      </c>
      <c r="C99" s="216" t="s">
        <v>347</v>
      </c>
      <c r="D99" s="216">
        <v>3.9459226999999999E-2</v>
      </c>
    </row>
    <row r="100" spans="1:4" x14ac:dyDescent="0.2">
      <c r="A100" s="217" t="s">
        <v>88</v>
      </c>
      <c r="B100" s="217" t="str">
        <f t="shared" si="3"/>
        <v>N2O</v>
      </c>
      <c r="C100" s="219" t="s">
        <v>348</v>
      </c>
      <c r="D100" s="216">
        <v>7.0738799999999998E-4</v>
      </c>
    </row>
    <row r="101" spans="1:4" x14ac:dyDescent="0.2">
      <c r="A101" s="218" t="s">
        <v>91</v>
      </c>
      <c r="B101" s="217" t="str">
        <f t="shared" si="3"/>
        <v>CH4</v>
      </c>
      <c r="C101" s="216" t="s">
        <v>346</v>
      </c>
      <c r="D101" s="216">
        <v>0.35164055700000002</v>
      </c>
    </row>
    <row r="102" spans="1:4" x14ac:dyDescent="0.2">
      <c r="A102" s="217" t="s">
        <v>91</v>
      </c>
      <c r="B102" s="217" t="str">
        <f t="shared" si="3"/>
        <v>CO2</v>
      </c>
      <c r="C102" s="219" t="s">
        <v>347</v>
      </c>
      <c r="D102" s="216">
        <v>0</v>
      </c>
    </row>
    <row r="103" spans="1:4" x14ac:dyDescent="0.2">
      <c r="A103" s="218" t="s">
        <v>91</v>
      </c>
      <c r="B103" s="217" t="str">
        <f t="shared" si="3"/>
        <v>N2O</v>
      </c>
      <c r="C103" s="216" t="s">
        <v>348</v>
      </c>
      <c r="D103" s="216">
        <v>0</v>
      </c>
    </row>
    <row r="104" spans="1:4" x14ac:dyDescent="0.2">
      <c r="A104" s="217" t="s">
        <v>94</v>
      </c>
      <c r="B104" s="217" t="str">
        <f t="shared" si="3"/>
        <v>CH4</v>
      </c>
      <c r="C104" s="219" t="s">
        <v>346</v>
      </c>
      <c r="D104" s="216">
        <v>3.9286249139999998</v>
      </c>
    </row>
    <row r="105" spans="1:4" x14ac:dyDescent="0.2">
      <c r="A105" s="218" t="s">
        <v>94</v>
      </c>
      <c r="B105" s="217" t="str">
        <f t="shared" si="3"/>
        <v>CO2</v>
      </c>
      <c r="C105" s="216" t="s">
        <v>347</v>
      </c>
      <c r="D105" s="216">
        <v>0</v>
      </c>
    </row>
    <row r="106" spans="1:4" x14ac:dyDescent="0.2">
      <c r="A106" s="217" t="s">
        <v>94</v>
      </c>
      <c r="B106" s="217" t="str">
        <f t="shared" si="3"/>
        <v>N2O</v>
      </c>
      <c r="C106" s="219" t="s">
        <v>348</v>
      </c>
      <c r="D106" s="216">
        <v>0</v>
      </c>
    </row>
    <row r="107" spans="1:4" x14ac:dyDescent="0.2">
      <c r="A107" s="218" t="s">
        <v>96</v>
      </c>
      <c r="B107" s="217" t="str">
        <f t="shared" si="3"/>
        <v>CH4</v>
      </c>
      <c r="C107" s="216" t="s">
        <v>346</v>
      </c>
      <c r="D107" s="216">
        <v>2.3795831199999999</v>
      </c>
    </row>
    <row r="108" spans="1:4" x14ac:dyDescent="0.2">
      <c r="A108" s="217" t="s">
        <v>96</v>
      </c>
      <c r="B108" s="217" t="str">
        <f t="shared" si="3"/>
        <v>CO2</v>
      </c>
      <c r="C108" s="219" t="s">
        <v>347</v>
      </c>
      <c r="D108" s="216">
        <v>0.178599865</v>
      </c>
    </row>
    <row r="109" spans="1:4" x14ac:dyDescent="0.2">
      <c r="A109" s="218" t="s">
        <v>96</v>
      </c>
      <c r="B109" s="217" t="str">
        <f t="shared" si="3"/>
        <v>N2O</v>
      </c>
      <c r="C109" s="216" t="s">
        <v>348</v>
      </c>
      <c r="D109" s="216">
        <v>3.201771E-3</v>
      </c>
    </row>
    <row r="110" spans="1:4" x14ac:dyDescent="0.2">
      <c r="A110" s="217" t="s">
        <v>99</v>
      </c>
      <c r="B110" s="217" t="str">
        <f t="shared" si="3"/>
        <v>CH4</v>
      </c>
      <c r="C110" s="219" t="s">
        <v>346</v>
      </c>
      <c r="D110" s="216">
        <v>0.858369779</v>
      </c>
    </row>
    <row r="111" spans="1:4" x14ac:dyDescent="0.2">
      <c r="A111" s="218" t="s">
        <v>99</v>
      </c>
      <c r="B111" s="217" t="str">
        <f t="shared" si="3"/>
        <v>CO2</v>
      </c>
      <c r="C111" s="216" t="s">
        <v>347</v>
      </c>
      <c r="D111" s="216">
        <v>8.4724964E-2</v>
      </c>
    </row>
    <row r="112" spans="1:4" x14ac:dyDescent="0.2">
      <c r="A112" s="217" t="s">
        <v>99</v>
      </c>
      <c r="B112" s="217" t="str">
        <f t="shared" si="3"/>
        <v>N2O</v>
      </c>
      <c r="C112" s="219" t="s">
        <v>348</v>
      </c>
      <c r="D112" s="216">
        <v>1.5188700000000001E-3</v>
      </c>
    </row>
    <row r="113" spans="1:4" x14ac:dyDescent="0.2">
      <c r="A113" s="218" t="s">
        <v>102</v>
      </c>
      <c r="B113" s="217" t="str">
        <f t="shared" si="3"/>
        <v>CH4</v>
      </c>
      <c r="C113" s="216" t="s">
        <v>346</v>
      </c>
      <c r="D113" s="216">
        <v>0.57411046300000002</v>
      </c>
    </row>
    <row r="114" spans="1:4" x14ac:dyDescent="0.2">
      <c r="A114" s="217" t="s">
        <v>102</v>
      </c>
      <c r="B114" s="217" t="str">
        <f t="shared" si="3"/>
        <v>CO2</v>
      </c>
      <c r="C114" s="219" t="s">
        <v>347</v>
      </c>
      <c r="D114" s="216">
        <v>1.6105540860000001</v>
      </c>
    </row>
    <row r="115" spans="1:4" x14ac:dyDescent="0.2">
      <c r="A115" s="218" t="s">
        <v>102</v>
      </c>
      <c r="B115" s="217" t="str">
        <f t="shared" si="3"/>
        <v>N2O</v>
      </c>
      <c r="C115" s="216" t="s">
        <v>348</v>
      </c>
      <c r="D115" s="216">
        <v>2.8872503000000001E-2</v>
      </c>
    </row>
    <row r="116" spans="1:4" x14ac:dyDescent="0.2">
      <c r="A116" s="217" t="s">
        <v>104</v>
      </c>
      <c r="B116" s="217" t="str">
        <f t="shared" si="3"/>
        <v>CH4</v>
      </c>
      <c r="C116" s="219" t="s">
        <v>346</v>
      </c>
      <c r="D116" s="216">
        <v>6.4751661000000002E-2</v>
      </c>
    </row>
    <row r="117" spans="1:4" x14ac:dyDescent="0.2">
      <c r="A117" s="218" t="s">
        <v>104</v>
      </c>
      <c r="B117" s="217" t="str">
        <f t="shared" si="3"/>
        <v>CO2</v>
      </c>
      <c r="C117" s="216" t="s">
        <v>347</v>
      </c>
      <c r="D117" s="216">
        <v>1.0311509999999999E-3</v>
      </c>
    </row>
    <row r="118" spans="1:4" x14ac:dyDescent="0.2">
      <c r="A118" s="217" t="s">
        <v>104</v>
      </c>
      <c r="B118" s="217" t="str">
        <f t="shared" si="3"/>
        <v>N2O</v>
      </c>
      <c r="C118" s="219" t="s">
        <v>348</v>
      </c>
      <c r="D118" s="220">
        <v>1.8485500000000001E-5</v>
      </c>
    </row>
    <row r="119" spans="1:4" x14ac:dyDescent="0.2">
      <c r="A119" s="218" t="s">
        <v>107</v>
      </c>
      <c r="B119" s="217" t="str">
        <f t="shared" si="3"/>
        <v>CH4</v>
      </c>
      <c r="C119" s="216" t="s">
        <v>346</v>
      </c>
      <c r="D119" s="216">
        <v>1.426766363</v>
      </c>
    </row>
    <row r="120" spans="1:4" x14ac:dyDescent="0.2">
      <c r="A120" s="217" t="s">
        <v>107</v>
      </c>
      <c r="B120" s="217" t="str">
        <f t="shared" si="3"/>
        <v>CO2</v>
      </c>
      <c r="C120" s="219" t="s">
        <v>347</v>
      </c>
      <c r="D120" s="216">
        <v>0.115270581</v>
      </c>
    </row>
    <row r="121" spans="1:4" x14ac:dyDescent="0.2">
      <c r="A121" s="218" t="s">
        <v>107</v>
      </c>
      <c r="B121" s="217" t="str">
        <f t="shared" si="3"/>
        <v>N2O</v>
      </c>
      <c r="C121" s="216" t="s">
        <v>348</v>
      </c>
      <c r="D121" s="216">
        <v>2.0664630000000002E-3</v>
      </c>
    </row>
    <row r="122" spans="1:4" x14ac:dyDescent="0.2">
      <c r="A122" s="217" t="s">
        <v>110</v>
      </c>
      <c r="B122" s="217" t="str">
        <f t="shared" si="3"/>
        <v>CH4</v>
      </c>
      <c r="C122" s="219" t="s">
        <v>346</v>
      </c>
      <c r="D122" s="216">
        <v>0.20983041399999999</v>
      </c>
    </row>
    <row r="123" spans="1:4" x14ac:dyDescent="0.2">
      <c r="A123" s="218" t="s">
        <v>110</v>
      </c>
      <c r="B123" s="217" t="str">
        <f t="shared" si="3"/>
        <v>CO2</v>
      </c>
      <c r="C123" s="216" t="s">
        <v>347</v>
      </c>
      <c r="D123" s="216">
        <v>0</v>
      </c>
    </row>
    <row r="124" spans="1:4" x14ac:dyDescent="0.2">
      <c r="A124" s="217" t="s">
        <v>110</v>
      </c>
      <c r="B124" s="217" t="str">
        <f t="shared" si="3"/>
        <v>N2O</v>
      </c>
      <c r="C124" s="219" t="s">
        <v>348</v>
      </c>
      <c r="D124" s="216">
        <v>0</v>
      </c>
    </row>
    <row r="125" spans="1:4" x14ac:dyDescent="0.2">
      <c r="A125" s="218" t="s">
        <v>112</v>
      </c>
      <c r="B125" s="217" t="str">
        <f t="shared" si="3"/>
        <v>CH4</v>
      </c>
      <c r="C125" s="216" t="s">
        <v>346</v>
      </c>
      <c r="D125" s="216">
        <v>2.857842657</v>
      </c>
    </row>
    <row r="126" spans="1:4" x14ac:dyDescent="0.2">
      <c r="A126" s="217" t="s">
        <v>112</v>
      </c>
      <c r="B126" s="217" t="str">
        <f t="shared" si="3"/>
        <v>CO2</v>
      </c>
      <c r="C126" s="219" t="s">
        <v>347</v>
      </c>
      <c r="D126" s="216">
        <v>0</v>
      </c>
    </row>
    <row r="127" spans="1:4" x14ac:dyDescent="0.2">
      <c r="A127" s="218" t="s">
        <v>112</v>
      </c>
      <c r="B127" s="217" t="str">
        <f t="shared" si="3"/>
        <v>N2O</v>
      </c>
      <c r="C127" s="216" t="s">
        <v>348</v>
      </c>
      <c r="D127" s="216">
        <v>0</v>
      </c>
    </row>
    <row r="128" spans="1:4" x14ac:dyDescent="0.2">
      <c r="A128" s="217" t="s">
        <v>115</v>
      </c>
      <c r="B128" s="217" t="str">
        <f t="shared" si="3"/>
        <v>CH4</v>
      </c>
      <c r="C128" s="219" t="s">
        <v>346</v>
      </c>
      <c r="D128" s="216">
        <v>11.88240751</v>
      </c>
    </row>
    <row r="129" spans="1:4" x14ac:dyDescent="0.2">
      <c r="A129" s="218" t="s">
        <v>115</v>
      </c>
      <c r="B129" s="217" t="str">
        <f t="shared" si="3"/>
        <v>CO2</v>
      </c>
      <c r="C129" s="216" t="s">
        <v>347</v>
      </c>
      <c r="D129" s="216">
        <v>1.4816784E-2</v>
      </c>
    </row>
    <row r="130" spans="1:4" x14ac:dyDescent="0.2">
      <c r="A130" s="217" t="s">
        <v>115</v>
      </c>
      <c r="B130" s="217" t="str">
        <f t="shared" ref="B130:B161" si="4">RIGHT(C130,3)</f>
        <v>N2O</v>
      </c>
      <c r="C130" s="219" t="s">
        <v>348</v>
      </c>
      <c r="D130" s="216">
        <v>2.6562100000000001E-4</v>
      </c>
    </row>
    <row r="131" spans="1:4" x14ac:dyDescent="0.2">
      <c r="A131" s="218" t="s">
        <v>117</v>
      </c>
      <c r="B131" s="217" t="str">
        <f t="shared" si="4"/>
        <v>CH4</v>
      </c>
      <c r="C131" s="216" t="s">
        <v>346</v>
      </c>
      <c r="D131" s="216">
        <v>0.77119077199999997</v>
      </c>
    </row>
    <row r="132" spans="1:4" x14ac:dyDescent="0.2">
      <c r="A132" s="217" t="s">
        <v>117</v>
      </c>
      <c r="B132" s="217" t="str">
        <f t="shared" si="4"/>
        <v>CO2</v>
      </c>
      <c r="C132" s="219" t="s">
        <v>347</v>
      </c>
      <c r="D132" s="216">
        <v>5.7691597999999997E-2</v>
      </c>
    </row>
    <row r="133" spans="1:4" x14ac:dyDescent="0.2">
      <c r="A133" s="218" t="s">
        <v>117</v>
      </c>
      <c r="B133" s="217" t="str">
        <f t="shared" si="4"/>
        <v>N2O</v>
      </c>
      <c r="C133" s="216" t="s">
        <v>348</v>
      </c>
      <c r="D133" s="216">
        <v>1.034241E-3</v>
      </c>
    </row>
    <row r="134" spans="1:4" x14ac:dyDescent="0.2">
      <c r="A134" s="217" t="s">
        <v>119</v>
      </c>
      <c r="B134" s="217" t="str">
        <f t="shared" si="4"/>
        <v>CH4</v>
      </c>
      <c r="C134" s="219" t="s">
        <v>346</v>
      </c>
      <c r="D134" s="216">
        <v>2.2599318E-2</v>
      </c>
    </row>
    <row r="135" spans="1:4" x14ac:dyDescent="0.2">
      <c r="A135" s="218" t="s">
        <v>119</v>
      </c>
      <c r="B135" s="217" t="str">
        <f t="shared" si="4"/>
        <v>CO2</v>
      </c>
      <c r="C135" s="216" t="s">
        <v>347</v>
      </c>
      <c r="D135" s="216">
        <v>2.6129729000000001E-2</v>
      </c>
    </row>
    <row r="136" spans="1:4" x14ac:dyDescent="0.2">
      <c r="A136" s="217" t="s">
        <v>119</v>
      </c>
      <c r="B136" s="217" t="str">
        <f t="shared" si="4"/>
        <v>N2O</v>
      </c>
      <c r="C136" s="219" t="s">
        <v>348</v>
      </c>
      <c r="D136" s="216">
        <v>4.6842900000000002E-4</v>
      </c>
    </row>
    <row r="137" spans="1:4" x14ac:dyDescent="0.2">
      <c r="A137" s="218" t="s">
        <v>122</v>
      </c>
      <c r="B137" s="217" t="str">
        <f t="shared" si="4"/>
        <v>CH4</v>
      </c>
      <c r="C137" s="216" t="s">
        <v>346</v>
      </c>
      <c r="D137" s="216">
        <v>1.384530756</v>
      </c>
    </row>
    <row r="138" spans="1:4" x14ac:dyDescent="0.2">
      <c r="A138" s="217" t="s">
        <v>122</v>
      </c>
      <c r="B138" s="217" t="str">
        <f t="shared" si="4"/>
        <v>CO2</v>
      </c>
      <c r="C138" s="219" t="s">
        <v>347</v>
      </c>
      <c r="D138" s="216">
        <v>0.95115115299999997</v>
      </c>
    </row>
    <row r="139" spans="1:4" x14ac:dyDescent="0.2">
      <c r="A139" s="218" t="s">
        <v>122</v>
      </c>
      <c r="B139" s="217" t="str">
        <f t="shared" si="4"/>
        <v>N2O</v>
      </c>
      <c r="C139" s="216" t="s">
        <v>348</v>
      </c>
      <c r="D139" s="216">
        <v>1.7051345999999998E-2</v>
      </c>
    </row>
    <row r="140" spans="1:4" x14ac:dyDescent="0.2">
      <c r="A140" s="217" t="s">
        <v>125</v>
      </c>
      <c r="B140" s="217" t="str">
        <f t="shared" si="4"/>
        <v>CH4</v>
      </c>
      <c r="C140" s="219" t="s">
        <v>346</v>
      </c>
      <c r="D140" s="216">
        <v>1.378296747</v>
      </c>
    </row>
    <row r="141" spans="1:4" x14ac:dyDescent="0.2">
      <c r="A141" s="218" t="s">
        <v>125</v>
      </c>
      <c r="B141" s="217" t="str">
        <f t="shared" si="4"/>
        <v>CO2</v>
      </c>
      <c r="C141" s="216" t="s">
        <v>347</v>
      </c>
      <c r="D141" s="216">
        <v>0.13194620800000001</v>
      </c>
    </row>
    <row r="142" spans="1:4" x14ac:dyDescent="0.2">
      <c r="A142" s="217" t="s">
        <v>125</v>
      </c>
      <c r="B142" s="217" t="str">
        <f t="shared" si="4"/>
        <v>N2O</v>
      </c>
      <c r="C142" s="219" t="s">
        <v>348</v>
      </c>
      <c r="D142" s="216">
        <v>2.3654079999999998E-3</v>
      </c>
    </row>
    <row r="143" spans="1:4" x14ac:dyDescent="0.2">
      <c r="A143" s="218" t="s">
        <v>128</v>
      </c>
      <c r="B143" s="217" t="str">
        <f t="shared" si="4"/>
        <v>CH4</v>
      </c>
      <c r="C143" s="216" t="s">
        <v>346</v>
      </c>
      <c r="D143" s="216">
        <v>1.2101087859999999</v>
      </c>
    </row>
    <row r="144" spans="1:4" x14ac:dyDescent="0.2">
      <c r="A144" s="217" t="s">
        <v>128</v>
      </c>
      <c r="B144" s="217" t="str">
        <f t="shared" si="4"/>
        <v>CO2</v>
      </c>
      <c r="C144" s="219" t="s">
        <v>347</v>
      </c>
      <c r="D144" s="216">
        <v>0</v>
      </c>
    </row>
    <row r="145" spans="1:4" x14ac:dyDescent="0.2">
      <c r="A145" s="218" t="s">
        <v>128</v>
      </c>
      <c r="B145" s="217" t="str">
        <f t="shared" si="4"/>
        <v>N2O</v>
      </c>
      <c r="C145" s="216" t="s">
        <v>348</v>
      </c>
      <c r="D145" s="216">
        <v>0</v>
      </c>
    </row>
    <row r="146" spans="1:4" x14ac:dyDescent="0.2">
      <c r="A146" s="217" t="s">
        <v>130</v>
      </c>
      <c r="B146" s="217" t="str">
        <f t="shared" si="4"/>
        <v>CH4</v>
      </c>
      <c r="C146" s="219" t="s">
        <v>346</v>
      </c>
      <c r="D146" s="216">
        <v>0.29569863099999999</v>
      </c>
    </row>
    <row r="147" spans="1:4" x14ac:dyDescent="0.2">
      <c r="A147" s="218" t="s">
        <v>130</v>
      </c>
      <c r="B147" s="217" t="str">
        <f t="shared" si="4"/>
        <v>CO2</v>
      </c>
      <c r="C147" s="216" t="s">
        <v>347</v>
      </c>
      <c r="D147" s="216">
        <v>6.8032973999999996E-2</v>
      </c>
    </row>
    <row r="148" spans="1:4" x14ac:dyDescent="0.2">
      <c r="A148" s="217" t="s">
        <v>130</v>
      </c>
      <c r="B148" s="217" t="str">
        <f t="shared" si="4"/>
        <v>N2O</v>
      </c>
      <c r="C148" s="219" t="s">
        <v>348</v>
      </c>
      <c r="D148" s="216">
        <v>1.2196310000000001E-3</v>
      </c>
    </row>
    <row r="149" spans="1:4" x14ac:dyDescent="0.2">
      <c r="A149" s="218" t="s">
        <v>133</v>
      </c>
      <c r="B149" s="217" t="str">
        <f t="shared" si="4"/>
        <v>CH4</v>
      </c>
      <c r="C149" s="216" t="s">
        <v>346</v>
      </c>
      <c r="D149" s="216">
        <v>0.40553431400000001</v>
      </c>
    </row>
    <row r="150" spans="1:4" x14ac:dyDescent="0.2">
      <c r="A150" s="217" t="s">
        <v>133</v>
      </c>
      <c r="B150" s="217" t="str">
        <f t="shared" si="4"/>
        <v>CO2</v>
      </c>
      <c r="C150" s="219" t="s">
        <v>347</v>
      </c>
      <c r="D150" s="216">
        <v>0</v>
      </c>
    </row>
    <row r="151" spans="1:4" x14ac:dyDescent="0.2">
      <c r="A151" s="218" t="s">
        <v>133</v>
      </c>
      <c r="B151" s="217" t="str">
        <f t="shared" si="4"/>
        <v>N2O</v>
      </c>
      <c r="C151" s="216" t="s">
        <v>348</v>
      </c>
      <c r="D151" s="216">
        <v>0</v>
      </c>
    </row>
    <row r="152" spans="1:4" x14ac:dyDescent="0.2">
      <c r="D152" s="215">
        <f>SUM(D2:D151)</f>
        <v>121.74241975799997</v>
      </c>
    </row>
    <row r="153" spans="1:4" x14ac:dyDescent="0.2">
      <c r="D153" s="213"/>
    </row>
    <row r="154" spans="1:4" x14ac:dyDescent="0.2">
      <c r="D154" s="213"/>
    </row>
    <row r="155" spans="1:4" x14ac:dyDescent="0.2">
      <c r="D155" s="213"/>
    </row>
    <row r="156" spans="1:4" x14ac:dyDescent="0.2">
      <c r="D156" s="213"/>
    </row>
    <row r="157" spans="1:4" x14ac:dyDescent="0.2">
      <c r="D157" s="213"/>
    </row>
    <row r="158" spans="1:4" x14ac:dyDescent="0.2">
      <c r="D158" s="213"/>
    </row>
    <row r="159" spans="1:4" x14ac:dyDescent="0.2">
      <c r="D159" s="213"/>
    </row>
    <row r="160" spans="1:4" x14ac:dyDescent="0.2">
      <c r="D160" s="213"/>
    </row>
    <row r="161" spans="4:4" x14ac:dyDescent="0.2">
      <c r="D161" s="213"/>
    </row>
    <row r="162" spans="4:4" x14ac:dyDescent="0.2">
      <c r="D162" s="213"/>
    </row>
    <row r="163" spans="4:4" x14ac:dyDescent="0.2">
      <c r="D163" s="213"/>
    </row>
    <row r="164" spans="4:4" x14ac:dyDescent="0.2">
      <c r="D164" s="213"/>
    </row>
    <row r="165" spans="4:4" x14ac:dyDescent="0.2">
      <c r="D165" s="213"/>
    </row>
    <row r="166" spans="4:4" x14ac:dyDescent="0.2">
      <c r="D166" s="213"/>
    </row>
    <row r="167" spans="4:4" x14ac:dyDescent="0.2">
      <c r="D167" s="213"/>
    </row>
    <row r="168" spans="4:4" x14ac:dyDescent="0.2">
      <c r="D168" s="213"/>
    </row>
    <row r="169" spans="4:4" x14ac:dyDescent="0.2">
      <c r="D169" s="213"/>
    </row>
    <row r="170" spans="4:4" x14ac:dyDescent="0.2">
      <c r="D170" s="213"/>
    </row>
    <row r="171" spans="4:4" x14ac:dyDescent="0.2">
      <c r="D171" s="213"/>
    </row>
    <row r="172" spans="4:4" x14ac:dyDescent="0.2">
      <c r="D172" s="213"/>
    </row>
    <row r="173" spans="4:4" x14ac:dyDescent="0.2">
      <c r="D173" s="213"/>
    </row>
    <row r="174" spans="4:4" x14ac:dyDescent="0.2">
      <c r="D174" s="213"/>
    </row>
    <row r="175" spans="4:4" x14ac:dyDescent="0.2">
      <c r="D175" s="213"/>
    </row>
    <row r="176" spans="4:4" x14ac:dyDescent="0.2">
      <c r="D176" s="213"/>
    </row>
    <row r="177" spans="4:4" x14ac:dyDescent="0.2">
      <c r="D177" s="213"/>
    </row>
    <row r="178" spans="4:4" x14ac:dyDescent="0.2">
      <c r="D178" s="213"/>
    </row>
    <row r="179" spans="4:4" x14ac:dyDescent="0.2">
      <c r="D179" s="213"/>
    </row>
    <row r="180" spans="4:4" x14ac:dyDescent="0.2">
      <c r="D180" s="213"/>
    </row>
    <row r="181" spans="4:4" x14ac:dyDescent="0.2">
      <c r="D181" s="213"/>
    </row>
    <row r="182" spans="4:4" x14ac:dyDescent="0.2">
      <c r="D182" s="213"/>
    </row>
    <row r="183" spans="4:4" x14ac:dyDescent="0.2">
      <c r="D183" s="213"/>
    </row>
    <row r="184" spans="4:4" x14ac:dyDescent="0.2">
      <c r="D184" s="213"/>
    </row>
    <row r="185" spans="4:4" x14ac:dyDescent="0.2">
      <c r="D185" s="213"/>
    </row>
    <row r="186" spans="4:4" x14ac:dyDescent="0.2">
      <c r="D186" s="213"/>
    </row>
    <row r="187" spans="4:4" x14ac:dyDescent="0.2">
      <c r="D187" s="213"/>
    </row>
    <row r="188" spans="4:4" x14ac:dyDescent="0.2">
      <c r="D188" s="213"/>
    </row>
    <row r="189" spans="4:4" x14ac:dyDescent="0.2">
      <c r="D189" s="213"/>
    </row>
    <row r="190" spans="4:4" x14ac:dyDescent="0.2">
      <c r="D190" s="213"/>
    </row>
    <row r="191" spans="4:4" x14ac:dyDescent="0.2">
      <c r="D191" s="213"/>
    </row>
    <row r="192" spans="4:4" x14ac:dyDescent="0.2">
      <c r="D192" s="213"/>
    </row>
    <row r="193" spans="4:4" x14ac:dyDescent="0.2">
      <c r="D193" s="213"/>
    </row>
    <row r="194" spans="4:4" x14ac:dyDescent="0.2">
      <c r="D194" s="213"/>
    </row>
    <row r="195" spans="4:4" x14ac:dyDescent="0.2">
      <c r="D195" s="213"/>
    </row>
    <row r="196" spans="4:4" x14ac:dyDescent="0.2">
      <c r="D196" s="213"/>
    </row>
    <row r="197" spans="4:4" x14ac:dyDescent="0.2">
      <c r="D197" s="213"/>
    </row>
    <row r="198" spans="4:4" x14ac:dyDescent="0.2">
      <c r="D198" s="213"/>
    </row>
    <row r="199" spans="4:4" x14ac:dyDescent="0.2">
      <c r="D199" s="213"/>
    </row>
    <row r="200" spans="4:4" x14ac:dyDescent="0.2">
      <c r="D200" s="213"/>
    </row>
    <row r="201" spans="4:4" x14ac:dyDescent="0.2">
      <c r="D201" s="213"/>
    </row>
    <row r="202" spans="4:4" x14ac:dyDescent="0.2">
      <c r="D202" s="213"/>
    </row>
    <row r="203" spans="4:4" x14ac:dyDescent="0.2">
      <c r="D203" s="213"/>
    </row>
    <row r="204" spans="4:4" x14ac:dyDescent="0.2">
      <c r="D204" s="213"/>
    </row>
    <row r="205" spans="4:4" x14ac:dyDescent="0.2">
      <c r="D205" s="213"/>
    </row>
    <row r="206" spans="4:4" x14ac:dyDescent="0.2">
      <c r="D206" s="213"/>
    </row>
    <row r="207" spans="4:4" x14ac:dyDescent="0.2">
      <c r="D207" s="213"/>
    </row>
    <row r="208" spans="4:4" x14ac:dyDescent="0.2">
      <c r="D208" s="213"/>
    </row>
    <row r="209" spans="4:4" x14ac:dyDescent="0.2">
      <c r="D209" s="213"/>
    </row>
    <row r="210" spans="4:4" x14ac:dyDescent="0.2">
      <c r="D210" s="213"/>
    </row>
    <row r="211" spans="4:4" x14ac:dyDescent="0.2">
      <c r="D211" s="213"/>
    </row>
    <row r="212" spans="4:4" x14ac:dyDescent="0.2">
      <c r="D212" s="213"/>
    </row>
    <row r="213" spans="4:4" x14ac:dyDescent="0.2">
      <c r="D213" s="213"/>
    </row>
    <row r="214" spans="4:4" x14ac:dyDescent="0.2">
      <c r="D214" s="213"/>
    </row>
    <row r="215" spans="4:4" x14ac:dyDescent="0.2">
      <c r="D215" s="213"/>
    </row>
    <row r="216" spans="4:4" x14ac:dyDescent="0.2">
      <c r="D216" s="213"/>
    </row>
    <row r="217" spans="4:4" x14ac:dyDescent="0.2">
      <c r="D217" s="213"/>
    </row>
    <row r="218" spans="4:4" x14ac:dyDescent="0.2">
      <c r="D218" s="213"/>
    </row>
    <row r="219" spans="4:4" x14ac:dyDescent="0.2">
      <c r="D219" s="213"/>
    </row>
    <row r="220" spans="4:4" x14ac:dyDescent="0.2">
      <c r="D220" s="213"/>
    </row>
    <row r="221" spans="4:4" x14ac:dyDescent="0.2">
      <c r="D221" s="213"/>
    </row>
    <row r="222" spans="4:4" x14ac:dyDescent="0.2">
      <c r="D222" s="213"/>
    </row>
    <row r="223" spans="4:4" x14ac:dyDescent="0.2">
      <c r="D223" s="213"/>
    </row>
    <row r="224" spans="4:4" x14ac:dyDescent="0.2">
      <c r="D224" s="213"/>
    </row>
    <row r="225" spans="4:4" x14ac:dyDescent="0.2">
      <c r="D225" s="213"/>
    </row>
    <row r="226" spans="4:4" x14ac:dyDescent="0.2">
      <c r="D226" s="213"/>
    </row>
    <row r="227" spans="4:4" x14ac:dyDescent="0.2">
      <c r="D227" s="213"/>
    </row>
    <row r="228" spans="4:4" x14ac:dyDescent="0.2">
      <c r="D228" s="213"/>
    </row>
    <row r="229" spans="4:4" x14ac:dyDescent="0.2">
      <c r="D229" s="213"/>
    </row>
    <row r="230" spans="4:4" x14ac:dyDescent="0.2">
      <c r="D230" s="213"/>
    </row>
    <row r="231" spans="4:4" x14ac:dyDescent="0.2">
      <c r="D231" s="213"/>
    </row>
    <row r="232" spans="4:4" x14ac:dyDescent="0.2">
      <c r="D232" s="213"/>
    </row>
    <row r="233" spans="4:4" x14ac:dyDescent="0.2">
      <c r="D233" s="213"/>
    </row>
    <row r="234" spans="4:4" x14ac:dyDescent="0.2">
      <c r="D234" s="213"/>
    </row>
    <row r="235" spans="4:4" x14ac:dyDescent="0.2">
      <c r="D235" s="213"/>
    </row>
    <row r="236" spans="4:4" x14ac:dyDescent="0.2">
      <c r="D236" s="213"/>
    </row>
    <row r="237" spans="4:4" x14ac:dyDescent="0.2">
      <c r="D237" s="213"/>
    </row>
    <row r="238" spans="4:4" x14ac:dyDescent="0.2">
      <c r="D238" s="213"/>
    </row>
    <row r="239" spans="4:4" x14ac:dyDescent="0.2">
      <c r="D239" s="213"/>
    </row>
    <row r="240" spans="4:4" x14ac:dyDescent="0.2">
      <c r="D240" s="213"/>
    </row>
    <row r="241" spans="4:4" x14ac:dyDescent="0.2">
      <c r="D241" s="213"/>
    </row>
    <row r="242" spans="4:4" x14ac:dyDescent="0.2">
      <c r="D242" s="213"/>
    </row>
    <row r="243" spans="4:4" x14ac:dyDescent="0.2">
      <c r="D243" s="213"/>
    </row>
    <row r="244" spans="4:4" x14ac:dyDescent="0.2">
      <c r="D244" s="213"/>
    </row>
    <row r="245" spans="4:4" x14ac:dyDescent="0.2">
      <c r="D245" s="213"/>
    </row>
    <row r="246" spans="4:4" x14ac:dyDescent="0.2">
      <c r="D246" s="213"/>
    </row>
    <row r="247" spans="4:4" x14ac:dyDescent="0.2">
      <c r="D247" s="213"/>
    </row>
    <row r="248" spans="4:4" x14ac:dyDescent="0.2">
      <c r="D248" s="213"/>
    </row>
    <row r="249" spans="4:4" x14ac:dyDescent="0.2">
      <c r="D249" s="213"/>
    </row>
    <row r="250" spans="4:4" x14ac:dyDescent="0.2">
      <c r="D250" s="213"/>
    </row>
    <row r="251" spans="4:4" x14ac:dyDescent="0.2">
      <c r="D251" s="213"/>
    </row>
    <row r="252" spans="4:4" x14ac:dyDescent="0.2">
      <c r="D252" s="213"/>
    </row>
    <row r="253" spans="4:4" x14ac:dyDescent="0.2">
      <c r="D253" s="213"/>
    </row>
    <row r="254" spans="4:4" x14ac:dyDescent="0.2">
      <c r="D254" s="213"/>
    </row>
    <row r="255" spans="4:4" x14ac:dyDescent="0.2">
      <c r="D255" s="213"/>
    </row>
    <row r="256" spans="4:4" x14ac:dyDescent="0.2">
      <c r="D256" s="213"/>
    </row>
    <row r="257" spans="4:4" x14ac:dyDescent="0.2">
      <c r="D257" s="213"/>
    </row>
    <row r="258" spans="4:4" x14ac:dyDescent="0.2">
      <c r="D258" s="213"/>
    </row>
    <row r="259" spans="4:4" x14ac:dyDescent="0.2">
      <c r="D259" s="213"/>
    </row>
    <row r="260" spans="4:4" x14ac:dyDescent="0.2">
      <c r="D260" s="213"/>
    </row>
    <row r="261" spans="4:4" x14ac:dyDescent="0.2">
      <c r="D261" s="213"/>
    </row>
    <row r="262" spans="4:4" x14ac:dyDescent="0.2">
      <c r="D262" s="213"/>
    </row>
    <row r="263" spans="4:4" x14ac:dyDescent="0.2">
      <c r="D263" s="213"/>
    </row>
    <row r="264" spans="4:4" x14ac:dyDescent="0.2">
      <c r="D264" s="213"/>
    </row>
    <row r="265" spans="4:4" x14ac:dyDescent="0.2">
      <c r="D265" s="213"/>
    </row>
    <row r="266" spans="4:4" x14ac:dyDescent="0.2">
      <c r="D266" s="213"/>
    </row>
    <row r="267" spans="4:4" x14ac:dyDescent="0.2">
      <c r="D267" s="213"/>
    </row>
    <row r="268" spans="4:4" x14ac:dyDescent="0.2">
      <c r="D268" s="213"/>
    </row>
    <row r="269" spans="4:4" x14ac:dyDescent="0.2">
      <c r="D269" s="213"/>
    </row>
    <row r="270" spans="4:4" x14ac:dyDescent="0.2">
      <c r="D270" s="213"/>
    </row>
    <row r="271" spans="4:4" x14ac:dyDescent="0.2">
      <c r="D271" s="213"/>
    </row>
    <row r="272" spans="4:4" x14ac:dyDescent="0.2">
      <c r="D272" s="213"/>
    </row>
    <row r="273" spans="4:4" x14ac:dyDescent="0.2">
      <c r="D273" s="213"/>
    </row>
    <row r="274" spans="4:4" x14ac:dyDescent="0.2">
      <c r="D274" s="213"/>
    </row>
    <row r="275" spans="4:4" x14ac:dyDescent="0.2">
      <c r="D275" s="213"/>
    </row>
    <row r="276" spans="4:4" x14ac:dyDescent="0.2">
      <c r="D276" s="213"/>
    </row>
    <row r="277" spans="4:4" x14ac:dyDescent="0.2">
      <c r="D277" s="213"/>
    </row>
    <row r="278" spans="4:4" x14ac:dyDescent="0.2">
      <c r="D278" s="213"/>
    </row>
    <row r="279" spans="4:4" x14ac:dyDescent="0.2">
      <c r="D279" s="213"/>
    </row>
    <row r="280" spans="4:4" x14ac:dyDescent="0.2">
      <c r="D280" s="213"/>
    </row>
    <row r="281" spans="4:4" x14ac:dyDescent="0.2">
      <c r="D281" s="213"/>
    </row>
    <row r="282" spans="4:4" x14ac:dyDescent="0.2">
      <c r="D282" s="213"/>
    </row>
    <row r="283" spans="4:4" x14ac:dyDescent="0.2">
      <c r="D283" s="213"/>
    </row>
    <row r="284" spans="4:4" x14ac:dyDescent="0.2">
      <c r="D284" s="213"/>
    </row>
    <row r="285" spans="4:4" x14ac:dyDescent="0.2">
      <c r="D285" s="213"/>
    </row>
    <row r="286" spans="4:4" x14ac:dyDescent="0.2">
      <c r="D286" s="213"/>
    </row>
    <row r="287" spans="4:4" x14ac:dyDescent="0.2">
      <c r="D287" s="213"/>
    </row>
    <row r="288" spans="4:4" x14ac:dyDescent="0.2">
      <c r="D288" s="213"/>
    </row>
    <row r="289" spans="4:4" x14ac:dyDescent="0.2">
      <c r="D289" s="213"/>
    </row>
    <row r="290" spans="4:4" x14ac:dyDescent="0.2">
      <c r="D290" s="213"/>
    </row>
    <row r="291" spans="4:4" x14ac:dyDescent="0.2">
      <c r="D291" s="213"/>
    </row>
    <row r="292" spans="4:4" x14ac:dyDescent="0.2">
      <c r="D292" s="213"/>
    </row>
    <row r="293" spans="4:4" x14ac:dyDescent="0.2">
      <c r="D293" s="213"/>
    </row>
    <row r="294" spans="4:4" x14ac:dyDescent="0.2">
      <c r="D294" s="213"/>
    </row>
    <row r="295" spans="4:4" x14ac:dyDescent="0.2">
      <c r="D295" s="213"/>
    </row>
    <row r="296" spans="4:4" x14ac:dyDescent="0.2">
      <c r="D296" s="213"/>
    </row>
    <row r="297" spans="4:4" x14ac:dyDescent="0.2">
      <c r="D297" s="213"/>
    </row>
    <row r="298" spans="4:4" x14ac:dyDescent="0.2">
      <c r="D298" s="213"/>
    </row>
    <row r="299" spans="4:4" x14ac:dyDescent="0.2">
      <c r="D299" s="213"/>
    </row>
    <row r="300" spans="4:4" x14ac:dyDescent="0.2">
      <c r="D300" s="213"/>
    </row>
    <row r="301" spans="4:4" x14ac:dyDescent="0.2">
      <c r="D301" s="213"/>
    </row>
    <row r="302" spans="4:4" x14ac:dyDescent="0.2">
      <c r="D302" s="213"/>
    </row>
    <row r="303" spans="4:4" x14ac:dyDescent="0.2">
      <c r="D303" s="213"/>
    </row>
    <row r="304" spans="4:4" x14ac:dyDescent="0.2">
      <c r="D304" s="213"/>
    </row>
    <row r="305" spans="4:4" x14ac:dyDescent="0.2">
      <c r="D305" s="213"/>
    </row>
    <row r="306" spans="4:4" x14ac:dyDescent="0.2">
      <c r="D306" s="213"/>
    </row>
    <row r="307" spans="4:4" x14ac:dyDescent="0.2">
      <c r="D307" s="213"/>
    </row>
    <row r="308" spans="4:4" x14ac:dyDescent="0.2">
      <c r="D308" s="213"/>
    </row>
    <row r="309" spans="4:4" x14ac:dyDescent="0.2">
      <c r="D309" s="213"/>
    </row>
    <row r="310" spans="4:4" x14ac:dyDescent="0.2">
      <c r="D310" s="213"/>
    </row>
    <row r="311" spans="4:4" x14ac:dyDescent="0.2">
      <c r="D311" s="213"/>
    </row>
    <row r="312" spans="4:4" x14ac:dyDescent="0.2">
      <c r="D312" s="213"/>
    </row>
    <row r="313" spans="4:4" x14ac:dyDescent="0.2">
      <c r="D313" s="213"/>
    </row>
    <row r="314" spans="4:4" x14ac:dyDescent="0.2">
      <c r="D314" s="213"/>
    </row>
    <row r="315" spans="4:4" x14ac:dyDescent="0.2">
      <c r="D315" s="213"/>
    </row>
    <row r="316" spans="4:4" x14ac:dyDescent="0.2">
      <c r="D316" s="213"/>
    </row>
    <row r="317" spans="4:4" x14ac:dyDescent="0.2">
      <c r="D317" s="213"/>
    </row>
    <row r="318" spans="4:4" x14ac:dyDescent="0.2">
      <c r="D318" s="213"/>
    </row>
    <row r="319" spans="4:4" x14ac:dyDescent="0.2">
      <c r="D319" s="213"/>
    </row>
    <row r="320" spans="4:4" x14ac:dyDescent="0.2">
      <c r="D320" s="213"/>
    </row>
    <row r="321" spans="4:4" x14ac:dyDescent="0.2">
      <c r="D321" s="213"/>
    </row>
    <row r="322" spans="4:4" x14ac:dyDescent="0.2">
      <c r="D322" s="213"/>
    </row>
    <row r="323" spans="4:4" x14ac:dyDescent="0.2">
      <c r="D323" s="213"/>
    </row>
    <row r="324" spans="4:4" x14ac:dyDescent="0.2">
      <c r="D324" s="213"/>
    </row>
    <row r="325" spans="4:4" x14ac:dyDescent="0.2">
      <c r="D325" s="213"/>
    </row>
    <row r="326" spans="4:4" x14ac:dyDescent="0.2">
      <c r="D326" s="213"/>
    </row>
    <row r="327" spans="4:4" x14ac:dyDescent="0.2">
      <c r="D327" s="213"/>
    </row>
    <row r="328" spans="4:4" x14ac:dyDescent="0.2">
      <c r="D328" s="213"/>
    </row>
    <row r="329" spans="4:4" x14ac:dyDescent="0.2">
      <c r="D329" s="213"/>
    </row>
    <row r="330" spans="4:4" x14ac:dyDescent="0.2">
      <c r="D330" s="213"/>
    </row>
    <row r="331" spans="4:4" x14ac:dyDescent="0.2">
      <c r="D331" s="213"/>
    </row>
    <row r="332" spans="4:4" x14ac:dyDescent="0.2">
      <c r="D332" s="213"/>
    </row>
    <row r="333" spans="4:4" x14ac:dyDescent="0.2">
      <c r="D333" s="213"/>
    </row>
    <row r="334" spans="4:4" x14ac:dyDescent="0.2">
      <c r="D334" s="213"/>
    </row>
    <row r="335" spans="4:4" x14ac:dyDescent="0.2">
      <c r="D335" s="213"/>
    </row>
    <row r="336" spans="4:4" x14ac:dyDescent="0.2">
      <c r="D336" s="213"/>
    </row>
    <row r="337" spans="4:4" x14ac:dyDescent="0.2">
      <c r="D337" s="213"/>
    </row>
    <row r="338" spans="4:4" x14ac:dyDescent="0.2">
      <c r="D338" s="213"/>
    </row>
    <row r="339" spans="4:4" x14ac:dyDescent="0.2">
      <c r="D339" s="213"/>
    </row>
    <row r="340" spans="4:4" x14ac:dyDescent="0.2">
      <c r="D340" s="213"/>
    </row>
    <row r="341" spans="4:4" x14ac:dyDescent="0.2">
      <c r="D341" s="213"/>
    </row>
    <row r="342" spans="4:4" x14ac:dyDescent="0.2">
      <c r="D342" s="213"/>
    </row>
    <row r="343" spans="4:4" x14ac:dyDescent="0.2">
      <c r="D343" s="213"/>
    </row>
    <row r="344" spans="4:4" x14ac:dyDescent="0.2">
      <c r="D344" s="213"/>
    </row>
    <row r="345" spans="4:4" x14ac:dyDescent="0.2">
      <c r="D345" s="213"/>
    </row>
    <row r="346" spans="4:4" x14ac:dyDescent="0.2">
      <c r="D346" s="213"/>
    </row>
    <row r="347" spans="4:4" x14ac:dyDescent="0.2">
      <c r="D347" s="213"/>
    </row>
    <row r="348" spans="4:4" x14ac:dyDescent="0.2">
      <c r="D348" s="213"/>
    </row>
    <row r="349" spans="4:4" x14ac:dyDescent="0.2">
      <c r="D349" s="213"/>
    </row>
    <row r="350" spans="4:4" x14ac:dyDescent="0.2">
      <c r="D350" s="213"/>
    </row>
    <row r="351" spans="4:4" x14ac:dyDescent="0.2">
      <c r="D351" s="213"/>
    </row>
    <row r="352" spans="4:4" x14ac:dyDescent="0.2">
      <c r="D352" s="213"/>
    </row>
    <row r="353" spans="4:4" x14ac:dyDescent="0.2">
      <c r="D353" s="213"/>
    </row>
    <row r="354" spans="4:4" x14ac:dyDescent="0.2">
      <c r="D354" s="213"/>
    </row>
    <row r="355" spans="4:4" x14ac:dyDescent="0.2">
      <c r="D355" s="213"/>
    </row>
    <row r="356" spans="4:4" x14ac:dyDescent="0.2">
      <c r="D356" s="213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8" tint="-0.249977111117893"/>
  </sheetPr>
  <dimension ref="A1:AK27"/>
  <sheetViews>
    <sheetView topLeftCell="A2" workbookViewId="0">
      <selection activeCell="A3" sqref="A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3</v>
      </c>
      <c r="C1" s="15" t="str">
        <f>_xlfn.CONCAT("Unit: grams of ",B1)</f>
        <v>Unit: grams of S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56*'US COVID adjustment'!G211*'Non-GHG Multipliers'!C4</f>
        <v>7644755.2733525466</v>
      </c>
      <c r="H3" s="8">
        <f>Calcs!F156*'US COVID adjustment'!H211*'Non-GHG Multipliers'!D4</f>
        <v>8117225.8810451133</v>
      </c>
      <c r="I3" s="8">
        <f>Calcs!G156*'US COVID adjustment'!I211*'Non-GHG Multipliers'!E4</f>
        <v>8704330.5992977191</v>
      </c>
      <c r="J3" s="8">
        <f>Calcs!H156*'US COVID adjustment'!J211*'Non-GHG Multipliers'!F4</f>
        <v>8413300.3195528593</v>
      </c>
      <c r="K3" s="8">
        <f>Calcs!I156*'US COVID adjustment'!K211*'Non-GHG Multipliers'!G4</f>
        <v>8602067.4192545991</v>
      </c>
      <c r="L3" s="8">
        <f>Calcs!J156*'US COVID adjustment'!L211*'Non-GHG Multipliers'!H4</f>
        <v>8795594.3436874133</v>
      </c>
      <c r="M3" s="8">
        <f>Calcs!K156*'US COVID adjustment'!M211*'Non-GHG Multipliers'!I4</f>
        <v>8908684.3626192398</v>
      </c>
      <c r="N3" s="8">
        <f>Calcs!L156*'US COVID adjustment'!N211*'Non-GHG Multipliers'!J4</f>
        <v>8976373.5882448833</v>
      </c>
      <c r="O3" s="8">
        <f>Calcs!M156*'US COVID adjustment'!O211*'Non-GHG Multipliers'!K4</f>
        <v>9035865.7291321363</v>
      </c>
      <c r="P3" s="8">
        <f>Calcs!N156*'US COVID adjustment'!P211*'Non-GHG Multipliers'!L4</f>
        <v>9111363.0427992642</v>
      </c>
      <c r="Q3" s="8">
        <f>Calcs!O156*'US COVID adjustment'!Q211*'Non-GHG Multipliers'!M4</f>
        <v>9194348.9557859879</v>
      </c>
      <c r="R3" s="8">
        <f>Calcs!P156*'US COVID adjustment'!R211*'Non-GHG Multipliers'!N4</f>
        <v>9291428.4297089595</v>
      </c>
      <c r="S3" s="8">
        <f>Calcs!Q156*'US COVID adjustment'!S211*'Non-GHG Multipliers'!O4</f>
        <v>9391184.6003804635</v>
      </c>
      <c r="T3" s="8">
        <f>Calcs!R156*'US COVID adjustment'!T211*'Non-GHG Multipliers'!P4</f>
        <v>9485558.7182510272</v>
      </c>
      <c r="U3" s="8">
        <f>Calcs!S156*'US COVID adjustment'!U211*'Non-GHG Multipliers'!Q4</f>
        <v>9585356.552898353</v>
      </c>
      <c r="V3" s="8">
        <f>Calcs!T156*'US COVID adjustment'!V211*'Non-GHG Multipliers'!R4</f>
        <v>9715584.5395218041</v>
      </c>
      <c r="W3" s="8">
        <f>Calcs!U156*'US COVID adjustment'!W211*'Non-GHG Multipliers'!S4</f>
        <v>9827142.8464364372</v>
      </c>
      <c r="X3" s="8">
        <f>Calcs!V156*'US COVID adjustment'!X211*'Non-GHG Multipliers'!T4</f>
        <v>9929465.1773719378</v>
      </c>
      <c r="Y3" s="8">
        <f>Calcs!W156*'US COVID adjustment'!Y211*'Non-GHG Multipliers'!U4</f>
        <v>10043029.022826942</v>
      </c>
      <c r="Z3" s="8">
        <f>Calcs!X156*'US COVID adjustment'!Z211*'Non-GHG Multipliers'!V4</f>
        <v>10159311.688169822</v>
      </c>
      <c r="AA3" s="8">
        <f>Calcs!Y156*'US COVID adjustment'!AA211*'Non-GHG Multipliers'!W4</f>
        <v>10267649.286591761</v>
      </c>
      <c r="AB3" s="8">
        <f>Calcs!Z156*'US COVID adjustment'!AB211*'Non-GHG Multipliers'!X4</f>
        <v>10406905.824441046</v>
      </c>
      <c r="AC3" s="8">
        <f>Calcs!AA156*'US COVID adjustment'!AC211*'Non-GHG Multipliers'!Y4</f>
        <v>10534987.648519292</v>
      </c>
      <c r="AD3" s="8">
        <f>Calcs!AB156*'US COVID adjustment'!AD211*'Non-GHG Multipliers'!Z4</f>
        <v>10677955.476121338</v>
      </c>
      <c r="AE3" s="8">
        <f>Calcs!AC156*'US COVID adjustment'!AE211*'Non-GHG Multipliers'!AA4</f>
        <v>10818626.473893076</v>
      </c>
      <c r="AF3" s="8">
        <f>Calcs!AD156*'US COVID adjustment'!AF211*'Non-GHG Multipliers'!AB4</f>
        <v>10963367.378659235</v>
      </c>
      <c r="AG3" s="8">
        <f>Calcs!AE156*'US COVID adjustment'!AG211*'Non-GHG Multipliers'!AC4</f>
        <v>11124317.460668756</v>
      </c>
      <c r="AH3" s="8">
        <f>Calcs!AF156*'US COVID adjustment'!AH211*'Non-GHG Multipliers'!AD4</f>
        <v>11274029.178408459</v>
      </c>
      <c r="AI3" s="8">
        <f>Calcs!AG156*'US COVID adjustment'!AI211*'Non-GHG Multipliers'!AE4</f>
        <v>11433630.795299914</v>
      </c>
      <c r="AJ3" s="8">
        <f>Calcs!AH156*'US COVID adjustment'!AJ211*'Non-GHG Multipliers'!AF4</f>
        <v>11608002.568148218</v>
      </c>
      <c r="AK3" s="8">
        <f>Calcs!AI156*'US COVID adjustment'!AK211*'Non-GHG Multipliers'!AG4</f>
        <v>11792803.213118566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57*'US COVID adjustment'!G212*'Non-GHG Multipliers'!C5</f>
        <v>6123244.0017955806</v>
      </c>
      <c r="H4" s="8">
        <f>Calcs!F157*'US COVID adjustment'!H212*'Non-GHG Multipliers'!D5</f>
        <v>5430260.0029596016</v>
      </c>
      <c r="I4" s="8">
        <f>Calcs!G157*'US COVID adjustment'!I212*'Non-GHG Multipliers'!E5</f>
        <v>5708145.048024578</v>
      </c>
      <c r="J4" s="8">
        <f>Calcs!H157*'US COVID adjustment'!J212*'Non-GHG Multipliers'!F5</f>
        <v>6494212.3374383962</v>
      </c>
      <c r="K4" s="8">
        <f>Calcs!I157*'US COVID adjustment'!K212*'Non-GHG Multipliers'!G5</f>
        <v>6998799.2878837604</v>
      </c>
      <c r="L4" s="8">
        <f>Calcs!J157*'US COVID adjustment'!L212*'Non-GHG Multipliers'!H5</f>
        <v>7506982.3729030611</v>
      </c>
      <c r="M4" s="8">
        <f>Calcs!K157*'US COVID adjustment'!M212*'Non-GHG Multipliers'!I5</f>
        <v>7679317.4746093787</v>
      </c>
      <c r="N4" s="8">
        <f>Calcs!L157*'US COVID adjustment'!N212*'Non-GHG Multipliers'!J5</f>
        <v>7765091.8719634255</v>
      </c>
      <c r="O4" s="8">
        <f>Calcs!M157*'US COVID adjustment'!O212*'Non-GHG Multipliers'!K5</f>
        <v>7836636.466926747</v>
      </c>
      <c r="P4" s="8">
        <f>Calcs!N157*'US COVID adjustment'!P212*'Non-GHG Multipliers'!L5</f>
        <v>7916616.2550061792</v>
      </c>
      <c r="Q4" s="8">
        <f>Calcs!O157*'US COVID adjustment'!Q212*'Non-GHG Multipliers'!M5</f>
        <v>8008275.4707355089</v>
      </c>
      <c r="R4" s="8">
        <f>Calcs!P157*'US COVID adjustment'!R212*'Non-GHG Multipliers'!N5</f>
        <v>8085024.054898846</v>
      </c>
      <c r="S4" s="8">
        <f>Calcs!Q157*'US COVID adjustment'!S212*'Non-GHG Multipliers'!O5</f>
        <v>8138746.4145064848</v>
      </c>
      <c r="T4" s="8">
        <f>Calcs!R157*'US COVID adjustment'!T212*'Non-GHG Multipliers'!P5</f>
        <v>8206563.402918525</v>
      </c>
      <c r="U4" s="8">
        <f>Calcs!S157*'US COVID adjustment'!U212*'Non-GHG Multipliers'!Q5</f>
        <v>8275091.0462155761</v>
      </c>
      <c r="V4" s="8">
        <f>Calcs!T157*'US COVID adjustment'!V212*'Non-GHG Multipliers'!R5</f>
        <v>8288889.3845030926</v>
      </c>
      <c r="W4" s="8">
        <f>Calcs!U157*'US COVID adjustment'!W212*'Non-GHG Multipliers'!S5</f>
        <v>8289491.8288097391</v>
      </c>
      <c r="X4" s="8">
        <f>Calcs!V157*'US COVID adjustment'!X212*'Non-GHG Multipliers'!T5</f>
        <v>8303946.6238409579</v>
      </c>
      <c r="Y4" s="8">
        <f>Calcs!W157*'US COVID adjustment'!Y212*'Non-GHG Multipliers'!U5</f>
        <v>8307741.8407050986</v>
      </c>
      <c r="Z4" s="8">
        <f>Calcs!X157*'US COVID adjustment'!Z212*'Non-GHG Multipliers'!V5</f>
        <v>8341397.854692868</v>
      </c>
      <c r="AA4" s="8">
        <f>Calcs!Y157*'US COVID adjustment'!AA212*'Non-GHG Multipliers'!W5</f>
        <v>8369468.2226305055</v>
      </c>
      <c r="AB4" s="8">
        <f>Calcs!Z157*'US COVID adjustment'!AB212*'Non-GHG Multipliers'!X5</f>
        <v>8388365.0297878543</v>
      </c>
      <c r="AC4" s="8">
        <f>Calcs!AA157*'US COVID adjustment'!AC212*'Non-GHG Multipliers'!Y5</f>
        <v>8445869.658179909</v>
      </c>
      <c r="AD4" s="8">
        <f>Calcs!AB157*'US COVID adjustment'!AD212*'Non-GHG Multipliers'!Z5</f>
        <v>8547504.2798128668</v>
      </c>
      <c r="AE4" s="8">
        <f>Calcs!AC157*'US COVID adjustment'!AE212*'Non-GHG Multipliers'!AA5</f>
        <v>8608678.4804077093</v>
      </c>
      <c r="AF4" s="8">
        <f>Calcs!AD157*'US COVID adjustment'!AF212*'Non-GHG Multipliers'!AB5</f>
        <v>8623461.712810671</v>
      </c>
      <c r="AG4" s="8">
        <f>Calcs!AE157*'US COVID adjustment'!AG212*'Non-GHG Multipliers'!AC5</f>
        <v>8656340.6661616545</v>
      </c>
      <c r="AH4" s="8">
        <f>Calcs!AF157*'US COVID adjustment'!AH212*'Non-GHG Multipliers'!AD5</f>
        <v>8678678.1011888273</v>
      </c>
      <c r="AI4" s="8">
        <f>Calcs!AG157*'US COVID adjustment'!AI212*'Non-GHG Multipliers'!AE5</f>
        <v>8705945.7751241904</v>
      </c>
      <c r="AJ4" s="8">
        <f>Calcs!AH157*'US COVID adjustment'!AJ212*'Non-GHG Multipliers'!AF5</f>
        <v>8711883.981558241</v>
      </c>
      <c r="AK4" s="8">
        <f>Calcs!AI157*'US COVID adjustment'!AK212*'Non-GHG Multipliers'!AG5</f>
        <v>8708094.302588651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58*'US COVID adjustment'!G213*'Non-GHG Multipliers'!C6</f>
        <v>5815775431.7138014</v>
      </c>
      <c r="H5" s="8">
        <f>Calcs!F158*'US COVID adjustment'!H213*'Non-GHG Multipliers'!D6</f>
        <v>5066187571.3943701</v>
      </c>
      <c r="I5" s="8">
        <f>Calcs!G158*'US COVID adjustment'!I213*'Non-GHG Multipliers'!E6</f>
        <v>5288630165.306776</v>
      </c>
      <c r="J5" s="8">
        <f>Calcs!H158*'US COVID adjustment'!J213*'Non-GHG Multipliers'!F6</f>
        <v>5769011147.3180561</v>
      </c>
      <c r="K5" s="8">
        <f>Calcs!I158*'US COVID adjustment'!K213*'Non-GHG Multipliers'!G6</f>
        <v>6104592317.7197456</v>
      </c>
      <c r="L5" s="8">
        <f>Calcs!J158*'US COVID adjustment'!L213*'Non-GHG Multipliers'!H6</f>
        <v>6394945361.4249134</v>
      </c>
      <c r="M5" s="8">
        <f>Calcs!K158*'US COVID adjustment'!M213*'Non-GHG Multipliers'!I6</f>
        <v>6463881702.8396091</v>
      </c>
      <c r="N5" s="8">
        <f>Calcs!L158*'US COVID adjustment'!N213*'Non-GHG Multipliers'!J6</f>
        <v>6496859705.2858458</v>
      </c>
      <c r="O5" s="8">
        <f>Calcs!M158*'US COVID adjustment'!O213*'Non-GHG Multipliers'!K6</f>
        <v>6469635360.2422981</v>
      </c>
      <c r="P5" s="8">
        <f>Calcs!N158*'US COVID adjustment'!P213*'Non-GHG Multipliers'!L6</f>
        <v>6544534290.3121862</v>
      </c>
      <c r="Q5" s="8">
        <f>Calcs!O158*'US COVID adjustment'!Q213*'Non-GHG Multipliers'!M6</f>
        <v>6652127178.82094</v>
      </c>
      <c r="R5" s="8">
        <f>Calcs!P158*'US COVID adjustment'!R213*'Non-GHG Multipliers'!N6</f>
        <v>6692139358.7482767</v>
      </c>
      <c r="S5" s="8">
        <f>Calcs!Q158*'US COVID adjustment'!S213*'Non-GHG Multipliers'!O6</f>
        <v>6703562691.0060349</v>
      </c>
      <c r="T5" s="8">
        <f>Calcs!R158*'US COVID adjustment'!T213*'Non-GHG Multipliers'!P6</f>
        <v>6742533086.9950132</v>
      </c>
      <c r="U5" s="8">
        <f>Calcs!S158*'US COVID adjustment'!U213*'Non-GHG Multipliers'!Q6</f>
        <v>6780099595.9472017</v>
      </c>
      <c r="V5" s="8">
        <f>Calcs!T158*'US COVID adjustment'!V213*'Non-GHG Multipliers'!R6</f>
        <v>6748075579.4156685</v>
      </c>
      <c r="W5" s="8">
        <f>Calcs!U158*'US COVID adjustment'!W213*'Non-GHG Multipliers'!S6</f>
        <v>6680176648.4553757</v>
      </c>
      <c r="X5" s="8">
        <f>Calcs!V158*'US COVID adjustment'!X213*'Non-GHG Multipliers'!T6</f>
        <v>6727859418.8791695</v>
      </c>
      <c r="Y5" s="8">
        <f>Calcs!W158*'US COVID adjustment'!Y213*'Non-GHG Multipliers'!U6</f>
        <v>6735083798.2973709</v>
      </c>
      <c r="Z5" s="8">
        <f>Calcs!X158*'US COVID adjustment'!Z213*'Non-GHG Multipliers'!V6</f>
        <v>6743708291.813446</v>
      </c>
      <c r="AA5" s="8">
        <f>Calcs!Y158*'US COVID adjustment'!AA213*'Non-GHG Multipliers'!W6</f>
        <v>6780002868.3726177</v>
      </c>
      <c r="AB5" s="8">
        <f>Calcs!Z158*'US COVID adjustment'!AB213*'Non-GHG Multipliers'!X6</f>
        <v>6817561199.4927979</v>
      </c>
      <c r="AC5" s="8">
        <f>Calcs!AA158*'US COVID adjustment'!AC213*'Non-GHG Multipliers'!Y6</f>
        <v>6889911583.6657314</v>
      </c>
      <c r="AD5" s="8">
        <f>Calcs!AB158*'US COVID adjustment'!AD213*'Non-GHG Multipliers'!Z6</f>
        <v>7010901680.946229</v>
      </c>
      <c r="AE5" s="8">
        <f>Calcs!AC158*'US COVID adjustment'!AE213*'Non-GHG Multipliers'!AA6</f>
        <v>7050896344.9810963</v>
      </c>
      <c r="AF5" s="8">
        <f>Calcs!AD158*'US COVID adjustment'!AF213*'Non-GHG Multipliers'!AB6</f>
        <v>7066130177.0718956</v>
      </c>
      <c r="AG5" s="8">
        <f>Calcs!AE158*'US COVID adjustment'!AG213*'Non-GHG Multipliers'!AC6</f>
        <v>7086983642.4981794</v>
      </c>
      <c r="AH5" s="8">
        <f>Calcs!AF158*'US COVID adjustment'!AH213*'Non-GHG Multipliers'!AD6</f>
        <v>7050318080.7562447</v>
      </c>
      <c r="AI5" s="8">
        <f>Calcs!AG158*'US COVID adjustment'!AI213*'Non-GHG Multipliers'!AE6</f>
        <v>7079090768.1284885</v>
      </c>
      <c r="AJ5" s="8">
        <f>Calcs!AH158*'US COVID adjustment'!AJ213*'Non-GHG Multipliers'!AF6</f>
        <v>7055409384.2998705</v>
      </c>
      <c r="AK5" s="8">
        <f>Calcs!AI158*'US COVID adjustment'!AK213*'Non-GHG Multipliers'!AG6</f>
        <v>7075114311.6760511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59*'US COVID adjustment'!G214*'Non-GHG Multipliers'!C7</f>
        <v>1063696.3562554081</v>
      </c>
      <c r="H6" s="8">
        <f>Calcs!F159*'US COVID adjustment'!H214*'Non-GHG Multipliers'!D7</f>
        <v>969771.70718376874</v>
      </c>
      <c r="I6" s="8">
        <f>Calcs!G159*'US COVID adjustment'!I214*'Non-GHG Multipliers'!E7</f>
        <v>1018870.7698763842</v>
      </c>
      <c r="J6" s="8">
        <f>Calcs!H159*'US COVID adjustment'!J214*'Non-GHG Multipliers'!F7</f>
        <v>1099081.5270746553</v>
      </c>
      <c r="K6" s="8">
        <f>Calcs!I159*'US COVID adjustment'!K214*'Non-GHG Multipliers'!G7</f>
        <v>1155235.6962537209</v>
      </c>
      <c r="L6" s="8">
        <f>Calcs!J159*'US COVID adjustment'!L214*'Non-GHG Multipliers'!H7</f>
        <v>1221883.5074536267</v>
      </c>
      <c r="M6" s="8">
        <f>Calcs!K159*'US COVID adjustment'!M214*'Non-GHG Multipliers'!I7</f>
        <v>1243301.1629043454</v>
      </c>
      <c r="N6" s="8">
        <f>Calcs!L159*'US COVID adjustment'!N214*'Non-GHG Multipliers'!J7</f>
        <v>1254350.2306273298</v>
      </c>
      <c r="O6" s="8">
        <f>Calcs!M159*'US COVID adjustment'!O214*'Non-GHG Multipliers'!K7</f>
        <v>1265948.7306734424</v>
      </c>
      <c r="P6" s="8">
        <f>Calcs!N159*'US COVID adjustment'!P214*'Non-GHG Multipliers'!L7</f>
        <v>1277048.7674647577</v>
      </c>
      <c r="Q6" s="8">
        <f>Calcs!O159*'US COVID adjustment'!Q214*'Non-GHG Multipliers'!M7</f>
        <v>1295559.6668347679</v>
      </c>
      <c r="R6" s="8">
        <f>Calcs!P159*'US COVID adjustment'!R214*'Non-GHG Multipliers'!N7</f>
        <v>1313852.6163271985</v>
      </c>
      <c r="S6" s="8">
        <f>Calcs!Q159*'US COVID adjustment'!S214*'Non-GHG Multipliers'!O7</f>
        <v>1328863.7949118922</v>
      </c>
      <c r="T6" s="8">
        <f>Calcs!R159*'US COVID adjustment'!T214*'Non-GHG Multipliers'!P7</f>
        <v>1352001.939366976</v>
      </c>
      <c r="U6" s="8">
        <f>Calcs!S159*'US COVID adjustment'!U214*'Non-GHG Multipliers'!Q7</f>
        <v>1368582.3055609826</v>
      </c>
      <c r="V6" s="8">
        <f>Calcs!T159*'US COVID adjustment'!V214*'Non-GHG Multipliers'!R7</f>
        <v>1377626.9286735007</v>
      </c>
      <c r="W6" s="8">
        <f>Calcs!U159*'US COVID adjustment'!W214*'Non-GHG Multipliers'!S7</f>
        <v>1384655.9527740718</v>
      </c>
      <c r="X6" s="8">
        <f>Calcs!V159*'US COVID adjustment'!X214*'Non-GHG Multipliers'!T7</f>
        <v>1394708.1478357988</v>
      </c>
      <c r="Y6" s="8">
        <f>Calcs!W159*'US COVID adjustment'!Y214*'Non-GHG Multipliers'!U7</f>
        <v>1408579.2251667988</v>
      </c>
      <c r="Z6" s="8">
        <f>Calcs!X159*'US COVID adjustment'!Z214*'Non-GHG Multipliers'!V7</f>
        <v>1425886.4263739262</v>
      </c>
      <c r="AA6" s="8">
        <f>Calcs!Y159*'US COVID adjustment'!AA214*'Non-GHG Multipliers'!W7</f>
        <v>1443780.7253942301</v>
      </c>
      <c r="AB6" s="8">
        <f>Calcs!Z159*'US COVID adjustment'!AB214*'Non-GHG Multipliers'!X7</f>
        <v>1462048.072871265</v>
      </c>
      <c r="AC6" s="8">
        <f>Calcs!AA159*'US COVID adjustment'!AC214*'Non-GHG Multipliers'!Y7</f>
        <v>1485317.4117819357</v>
      </c>
      <c r="AD6" s="8">
        <f>Calcs!AB159*'US COVID adjustment'!AD214*'Non-GHG Multipliers'!Z7</f>
        <v>1515725.9006447508</v>
      </c>
      <c r="AE6" s="8">
        <f>Calcs!AC159*'US COVID adjustment'!AE214*'Non-GHG Multipliers'!AA7</f>
        <v>1541389.6219720368</v>
      </c>
      <c r="AF6" s="8">
        <f>Calcs!AD159*'US COVID adjustment'!AF214*'Non-GHG Multipliers'!AB7</f>
        <v>1553781.0032472622</v>
      </c>
      <c r="AG6" s="8">
        <f>Calcs!AE159*'US COVID adjustment'!AG214*'Non-GHG Multipliers'!AC7</f>
        <v>1585084.0813830057</v>
      </c>
      <c r="AH6" s="8">
        <f>Calcs!AF159*'US COVID adjustment'!AH214*'Non-GHG Multipliers'!AD7</f>
        <v>1607116.3230454603</v>
      </c>
      <c r="AI6" s="8">
        <f>Calcs!AG159*'US COVID adjustment'!AI214*'Non-GHG Multipliers'!AE7</f>
        <v>1633683.2130331637</v>
      </c>
      <c r="AJ6" s="8">
        <f>Calcs!AH159*'US COVID adjustment'!AJ214*'Non-GHG Multipliers'!AF7</f>
        <v>1658562.4850668001</v>
      </c>
      <c r="AK6" s="8">
        <f>Calcs!AI159*'US COVID adjustment'!AK214*'Non-GHG Multipliers'!AG7</f>
        <v>1683145.543666895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60*'US COVID adjustment'!G215*'Non-GHG Multipliers'!C8</f>
        <v>676831.3761337297</v>
      </c>
      <c r="H7" s="8">
        <f>Calcs!F160*'US COVID adjustment'!H215*'Non-GHG Multipliers'!D8</f>
        <v>727037.01240489073</v>
      </c>
      <c r="I7" s="8">
        <f>Calcs!G160*'US COVID adjustment'!I215*'Non-GHG Multipliers'!E8</f>
        <v>763219.3311241928</v>
      </c>
      <c r="J7" s="8">
        <f>Calcs!H160*'US COVID adjustment'!J215*'Non-GHG Multipliers'!F8</f>
        <v>773309.00393768796</v>
      </c>
      <c r="K7" s="8">
        <f>Calcs!I160*'US COVID adjustment'!K215*'Non-GHG Multipliers'!G8</f>
        <v>790698.74320802442</v>
      </c>
      <c r="L7" s="8">
        <f>Calcs!J160*'US COVID adjustment'!L215*'Non-GHG Multipliers'!H8</f>
        <v>807071.91150190867</v>
      </c>
      <c r="M7" s="8">
        <f>Calcs!K160*'US COVID adjustment'!M215*'Non-GHG Multipliers'!I8</f>
        <v>815732.13298938854</v>
      </c>
      <c r="N7" s="8">
        <f>Calcs!L160*'US COVID adjustment'!N215*'Non-GHG Multipliers'!J8</f>
        <v>823970.00528916169</v>
      </c>
      <c r="O7" s="8">
        <f>Calcs!M160*'US COVID adjustment'!O215*'Non-GHG Multipliers'!K8</f>
        <v>832542.6323475017</v>
      </c>
      <c r="P7" s="8">
        <f>Calcs!N160*'US COVID adjustment'!P215*'Non-GHG Multipliers'!L8</f>
        <v>841173.96383816458</v>
      </c>
      <c r="Q7" s="8">
        <f>Calcs!O160*'US COVID adjustment'!Q215*'Non-GHG Multipliers'!M8</f>
        <v>847932.79156786483</v>
      </c>
      <c r="R7" s="8">
        <f>Calcs!P160*'US COVID adjustment'!R215*'Non-GHG Multipliers'!N8</f>
        <v>856378.49850940658</v>
      </c>
      <c r="S7" s="8">
        <f>Calcs!Q160*'US COVID adjustment'!S215*'Non-GHG Multipliers'!O8</f>
        <v>866077.4833216042</v>
      </c>
      <c r="T7" s="8">
        <f>Calcs!R160*'US COVID adjustment'!T215*'Non-GHG Multipliers'!P8</f>
        <v>873666.91397102666</v>
      </c>
      <c r="U7" s="8">
        <f>Calcs!S160*'US COVID adjustment'!U215*'Non-GHG Multipliers'!Q8</f>
        <v>881848.86322125932</v>
      </c>
      <c r="V7" s="8">
        <f>Calcs!T160*'US COVID adjustment'!V215*'Non-GHG Multipliers'!R8</f>
        <v>892679.73985161236</v>
      </c>
      <c r="W7" s="8">
        <f>Calcs!U160*'US COVID adjustment'!W215*'Non-GHG Multipliers'!S8</f>
        <v>902192.57978843595</v>
      </c>
      <c r="X7" s="8">
        <f>Calcs!V160*'US COVID adjustment'!X215*'Non-GHG Multipliers'!T8</f>
        <v>910540.13031168724</v>
      </c>
      <c r="Y7" s="8">
        <f>Calcs!W160*'US COVID adjustment'!Y215*'Non-GHG Multipliers'!U8</f>
        <v>919371.47535971703</v>
      </c>
      <c r="Z7" s="8">
        <f>Calcs!X160*'US COVID adjustment'!Z215*'Non-GHG Multipliers'!V8</f>
        <v>928869.37271342659</v>
      </c>
      <c r="AA7" s="8">
        <f>Calcs!Y160*'US COVID adjustment'!AA215*'Non-GHG Multipliers'!W8</f>
        <v>937929.5517728884</v>
      </c>
      <c r="AB7" s="8">
        <f>Calcs!Z160*'US COVID adjustment'!AB215*'Non-GHG Multipliers'!X8</f>
        <v>949588.17197732499</v>
      </c>
      <c r="AC7" s="8">
        <f>Calcs!AA160*'US COVID adjustment'!AC215*'Non-GHG Multipliers'!Y8</f>
        <v>959906.43854100199</v>
      </c>
      <c r="AD7" s="8">
        <f>Calcs!AB160*'US COVID adjustment'!AD215*'Non-GHG Multipliers'!Z8</f>
        <v>970992.13800332474</v>
      </c>
      <c r="AE7" s="8">
        <f>Calcs!AC160*'US COVID adjustment'!AE215*'Non-GHG Multipliers'!AA8</f>
        <v>982289.30835387658</v>
      </c>
      <c r="AF7" s="8">
        <f>Calcs!AD160*'US COVID adjustment'!AF215*'Non-GHG Multipliers'!AB8</f>
        <v>993986.31110061333</v>
      </c>
      <c r="AG7" s="8">
        <f>Calcs!AE160*'US COVID adjustment'!AG215*'Non-GHG Multipliers'!AC8</f>
        <v>1008228.7787154707</v>
      </c>
      <c r="AH7" s="8">
        <f>Calcs!AF160*'US COVID adjustment'!AH215*'Non-GHG Multipliers'!AD8</f>
        <v>1022019.63961568</v>
      </c>
      <c r="AI7" s="8">
        <f>Calcs!AG160*'US COVID adjustment'!AI215*'Non-GHG Multipliers'!AE8</f>
        <v>1035497.1293413169</v>
      </c>
      <c r="AJ7" s="8">
        <f>Calcs!AH160*'US COVID adjustment'!AJ215*'Non-GHG Multipliers'!AF8</f>
        <v>1049704.0075677105</v>
      </c>
      <c r="AK7" s="8">
        <f>Calcs!AI160*'US COVID adjustment'!AK215*'Non-GHG Multipliers'!AG8</f>
        <v>1066310.8657301026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61*'US COVID adjustment'!G216*'Non-GHG Multipliers'!C9</f>
        <v>1171.9231981062196</v>
      </c>
      <c r="H8" s="8">
        <f>Calcs!F161*'US COVID adjustment'!H216*'Non-GHG Multipliers'!D9</f>
        <v>1115.5988281853213</v>
      </c>
      <c r="I8" s="8">
        <f>Calcs!G161*'US COVID adjustment'!I216*'Non-GHG Multipliers'!E9</f>
        <v>1237.9478438581891</v>
      </c>
      <c r="J8" s="8">
        <f>Calcs!H161*'US COVID adjustment'!J216*'Non-GHG Multipliers'!F9</f>
        <v>1299.8133039938132</v>
      </c>
      <c r="K8" s="8">
        <f>Calcs!I161*'US COVID adjustment'!K216*'Non-GHG Multipliers'!G9</f>
        <v>1393.2400681554636</v>
      </c>
      <c r="L8" s="8">
        <f>Calcs!J161*'US COVID adjustment'!L216*'Non-GHG Multipliers'!H9</f>
        <v>1482.1306534682865</v>
      </c>
      <c r="M8" s="8">
        <f>Calcs!K161*'US COVID adjustment'!M216*'Non-GHG Multipliers'!I9</f>
        <v>1501.8342639970797</v>
      </c>
      <c r="N8" s="8">
        <f>Calcs!L161*'US COVID adjustment'!N216*'Non-GHG Multipliers'!J9</f>
        <v>1516.1240657529477</v>
      </c>
      <c r="O8" s="8">
        <f>Calcs!M161*'US COVID adjustment'!O216*'Non-GHG Multipliers'!K9</f>
        <v>1536.1188955640027</v>
      </c>
      <c r="P8" s="8">
        <f>Calcs!N161*'US COVID adjustment'!P216*'Non-GHG Multipliers'!L9</f>
        <v>1552.5715790721486</v>
      </c>
      <c r="Q8" s="8">
        <f>Calcs!O161*'US COVID adjustment'!Q216*'Non-GHG Multipliers'!M9</f>
        <v>1575.247925795225</v>
      </c>
      <c r="R8" s="8">
        <f>Calcs!P161*'US COVID adjustment'!R216*'Non-GHG Multipliers'!N9</f>
        <v>1602.7849144874356</v>
      </c>
      <c r="S8" s="8">
        <f>Calcs!Q161*'US COVID adjustment'!S216*'Non-GHG Multipliers'!O9</f>
        <v>1629.935708935616</v>
      </c>
      <c r="T8" s="8">
        <f>Calcs!R161*'US COVID adjustment'!T216*'Non-GHG Multipliers'!P9</f>
        <v>1646.711792541154</v>
      </c>
      <c r="U8" s="8">
        <f>Calcs!S161*'US COVID adjustment'!U216*'Non-GHG Multipliers'!Q9</f>
        <v>1666.5974416680226</v>
      </c>
      <c r="V8" s="8">
        <f>Calcs!T161*'US COVID adjustment'!V216*'Non-GHG Multipliers'!R9</f>
        <v>1693.2893343253029</v>
      </c>
      <c r="W8" s="8">
        <f>Calcs!U161*'US COVID adjustment'!W216*'Non-GHG Multipliers'!S9</f>
        <v>1713.9931357264848</v>
      </c>
      <c r="X8" s="8">
        <f>Calcs!V161*'US COVID adjustment'!X216*'Non-GHG Multipliers'!T9</f>
        <v>1729.8765036514515</v>
      </c>
      <c r="Y8" s="8">
        <f>Calcs!W161*'US COVID adjustment'!Y216*'Non-GHG Multipliers'!U9</f>
        <v>1752.7717662642804</v>
      </c>
      <c r="Z8" s="8">
        <f>Calcs!X161*'US COVID adjustment'!Z216*'Non-GHG Multipliers'!V9</f>
        <v>1773.6620756901023</v>
      </c>
      <c r="AA8" s="8">
        <f>Calcs!Y161*'US COVID adjustment'!AA216*'Non-GHG Multipliers'!W9</f>
        <v>1809.7947381704955</v>
      </c>
      <c r="AB8" s="8">
        <f>Calcs!Z161*'US COVID adjustment'!AB216*'Non-GHG Multipliers'!X9</f>
        <v>1841.3306353996954</v>
      </c>
      <c r="AC8" s="8">
        <f>Calcs!AA161*'US COVID adjustment'!AC216*'Non-GHG Multipliers'!Y9</f>
        <v>1870.3351808678708</v>
      </c>
      <c r="AD8" s="8">
        <f>Calcs!AB161*'US COVID adjustment'!AD216*'Non-GHG Multipliers'!Z9</f>
        <v>1898.8555814273677</v>
      </c>
      <c r="AE8" s="8">
        <f>Calcs!AC161*'US COVID adjustment'!AE216*'Non-GHG Multipliers'!AA9</f>
        <v>1925.0208029432042</v>
      </c>
      <c r="AF8" s="8">
        <f>Calcs!AD161*'US COVID adjustment'!AF216*'Non-GHG Multipliers'!AB9</f>
        <v>1951.3277374304489</v>
      </c>
      <c r="AG8" s="8">
        <f>Calcs!AE161*'US COVID adjustment'!AG216*'Non-GHG Multipliers'!AC9</f>
        <v>1987.3373459679988</v>
      </c>
      <c r="AH8" s="8">
        <f>Calcs!AF161*'US COVID adjustment'!AH216*'Non-GHG Multipliers'!AD9</f>
        <v>2019.5060148490752</v>
      </c>
      <c r="AI8" s="8">
        <f>Calcs!AG161*'US COVID adjustment'!AI216*'Non-GHG Multipliers'!AE9</f>
        <v>2045.88286503974</v>
      </c>
      <c r="AJ8" s="8">
        <f>Calcs!AH161*'US COVID adjustment'!AJ216*'Non-GHG Multipliers'!AF9</f>
        <v>2069.5652166261143</v>
      </c>
      <c r="AK8" s="8">
        <f>Calcs!AI161*'US COVID adjustment'!AK216*'Non-GHG Multipliers'!AG9</f>
        <v>2101.765763323055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62*'US COVID adjustment'!G217*'Non-GHG Multipliers'!C10</f>
        <v>203674.54613181236</v>
      </c>
      <c r="H9" s="8">
        <f>Calcs!F162*'US COVID adjustment'!H217*'Non-GHG Multipliers'!D10</f>
        <v>208884.04382982451</v>
      </c>
      <c r="I9" s="8">
        <f>Calcs!G162*'US COVID adjustment'!I217*'Non-GHG Multipliers'!E10</f>
        <v>222951.43068459255</v>
      </c>
      <c r="J9" s="8">
        <f>Calcs!H162*'US COVID adjustment'!J217*'Non-GHG Multipliers'!F10</f>
        <v>216889.38486475186</v>
      </c>
      <c r="K9" s="8">
        <f>Calcs!I162*'US COVID adjustment'!K217*'Non-GHG Multipliers'!G10</f>
        <v>221495.64681196399</v>
      </c>
      <c r="L9" s="8">
        <f>Calcs!J162*'US COVID adjustment'!L217*'Non-GHG Multipliers'!H10</f>
        <v>223065.75177989309</v>
      </c>
      <c r="M9" s="8">
        <f>Calcs!K162*'US COVID adjustment'!M217*'Non-GHG Multipliers'!I10</f>
        <v>223958.52713215913</v>
      </c>
      <c r="N9" s="8">
        <f>Calcs!L162*'US COVID adjustment'!N217*'Non-GHG Multipliers'!J10</f>
        <v>226546.68242164937</v>
      </c>
      <c r="O9" s="8">
        <f>Calcs!M162*'US COVID adjustment'!O217*'Non-GHG Multipliers'!K10</f>
        <v>230216.03182222022</v>
      </c>
      <c r="P9" s="8">
        <f>Calcs!N162*'US COVID adjustment'!P217*'Non-GHG Multipliers'!L10</f>
        <v>233370.6939125525</v>
      </c>
      <c r="Q9" s="8">
        <f>Calcs!O162*'US COVID adjustment'!Q217*'Non-GHG Multipliers'!M10</f>
        <v>237298.84005735724</v>
      </c>
      <c r="R9" s="8">
        <f>Calcs!P162*'US COVID adjustment'!R217*'Non-GHG Multipliers'!N10</f>
        <v>241058.01851730951</v>
      </c>
      <c r="S9" s="8">
        <f>Calcs!Q162*'US COVID adjustment'!S217*'Non-GHG Multipliers'!O10</f>
        <v>243972.7589081231</v>
      </c>
      <c r="T9" s="8">
        <f>Calcs!R162*'US COVID adjustment'!T217*'Non-GHG Multipliers'!P10</f>
        <v>245787.24588895697</v>
      </c>
      <c r="U9" s="8">
        <f>Calcs!S162*'US COVID adjustment'!U217*'Non-GHG Multipliers'!Q10</f>
        <v>247887.77819452138</v>
      </c>
      <c r="V9" s="8">
        <f>Calcs!T162*'US COVID adjustment'!V217*'Non-GHG Multipliers'!R10</f>
        <v>248952.36584755135</v>
      </c>
      <c r="W9" s="8">
        <f>Calcs!U162*'US COVID adjustment'!W217*'Non-GHG Multipliers'!S10</f>
        <v>248620.92858316581</v>
      </c>
      <c r="X9" s="8">
        <f>Calcs!V162*'US COVID adjustment'!X217*'Non-GHG Multipliers'!T10</f>
        <v>248974.28789802719</v>
      </c>
      <c r="Y9" s="8">
        <f>Calcs!W162*'US COVID adjustment'!Y217*'Non-GHG Multipliers'!U10</f>
        <v>250263.49526052625</v>
      </c>
      <c r="Z9" s="8">
        <f>Calcs!X162*'US COVID adjustment'!Z217*'Non-GHG Multipliers'!V10</f>
        <v>250997.4544293471</v>
      </c>
      <c r="AA9" s="8">
        <f>Calcs!Y162*'US COVID adjustment'!AA217*'Non-GHG Multipliers'!W10</f>
        <v>250940.75630309866</v>
      </c>
      <c r="AB9" s="8">
        <f>Calcs!Z162*'US COVID adjustment'!AB217*'Non-GHG Multipliers'!X10</f>
        <v>251585.78395011846</v>
      </c>
      <c r="AC9" s="8">
        <f>Calcs!AA162*'US COVID adjustment'!AC217*'Non-GHG Multipliers'!Y10</f>
        <v>253079.77790396524</v>
      </c>
      <c r="AD9" s="8">
        <f>Calcs!AB162*'US COVID adjustment'!AD217*'Non-GHG Multipliers'!Z10</f>
        <v>255469.40456567123</v>
      </c>
      <c r="AE9" s="8">
        <f>Calcs!AC162*'US COVID adjustment'!AE217*'Non-GHG Multipliers'!AA10</f>
        <v>258746.24752251612</v>
      </c>
      <c r="AF9" s="8">
        <f>Calcs!AD162*'US COVID adjustment'!AF217*'Non-GHG Multipliers'!AB10</f>
        <v>260242.87614201428</v>
      </c>
      <c r="AG9" s="8">
        <f>Calcs!AE162*'US COVID adjustment'!AG217*'Non-GHG Multipliers'!AC10</f>
        <v>261642.49070906773</v>
      </c>
      <c r="AH9" s="8">
        <f>Calcs!AF162*'US COVID adjustment'!AH217*'Non-GHG Multipliers'!AD10</f>
        <v>263735.86618553242</v>
      </c>
      <c r="AI9" s="8">
        <f>Calcs!AG162*'US COVID adjustment'!AI217*'Non-GHG Multipliers'!AE10</f>
        <v>265621.4346206378</v>
      </c>
      <c r="AJ9" s="8">
        <f>Calcs!AH162*'US COVID adjustment'!AJ217*'Non-GHG Multipliers'!AF10</f>
        <v>268062.49276013556</v>
      </c>
      <c r="AK9" s="8">
        <f>Calcs!AI162*'US COVID adjustment'!AK217*'Non-GHG Multipliers'!AG10</f>
        <v>270516.24305542593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63*'US COVID adjustment'!G218*'Non-GHG Multipliers'!C11</f>
        <v>101285537.72567305</v>
      </c>
      <c r="H10" s="8">
        <f>Calcs!F163*'US COVID adjustment'!H218*'Non-GHG Multipliers'!D11</f>
        <v>106360315.69815911</v>
      </c>
      <c r="I10" s="8">
        <f>Calcs!G163*'US COVID adjustment'!I218*'Non-GHG Multipliers'!E11</f>
        <v>107420527.84203371</v>
      </c>
      <c r="J10" s="8">
        <f>Calcs!H163*'US COVID adjustment'!J218*'Non-GHG Multipliers'!F11</f>
        <v>106370811.64216338</v>
      </c>
      <c r="K10" s="8">
        <f>Calcs!I163*'US COVID adjustment'!K218*'Non-GHG Multipliers'!G11</f>
        <v>108204356.62656631</v>
      </c>
      <c r="L10" s="8">
        <f>Calcs!J163*'US COVID adjustment'!L218*'Non-GHG Multipliers'!H11</f>
        <v>109129345.3377558</v>
      </c>
      <c r="M10" s="8">
        <f>Calcs!K163*'US COVID adjustment'!M218*'Non-GHG Multipliers'!I11</f>
        <v>109387771.15181699</v>
      </c>
      <c r="N10" s="8">
        <f>Calcs!L163*'US COVID adjustment'!N218*'Non-GHG Multipliers'!J11</f>
        <v>109508878.11721346</v>
      </c>
      <c r="O10" s="8">
        <f>Calcs!M163*'US COVID adjustment'!O218*'Non-GHG Multipliers'!K11</f>
        <v>109669875.08298384</v>
      </c>
      <c r="P10" s="8">
        <f>Calcs!N163*'US COVID adjustment'!P218*'Non-GHG Multipliers'!L11</f>
        <v>109712211.05662878</v>
      </c>
      <c r="Q10" s="8">
        <f>Calcs!O163*'US COVID adjustment'!Q218*'Non-GHG Multipliers'!M11</f>
        <v>109970230.94406945</v>
      </c>
      <c r="R10" s="8">
        <f>Calcs!P163*'US COVID adjustment'!R218*'Non-GHG Multipliers'!N11</f>
        <v>110120972.76590471</v>
      </c>
      <c r="S10" s="8">
        <f>Calcs!Q163*'US COVID adjustment'!S218*'Non-GHG Multipliers'!O11</f>
        <v>110137222.49514283</v>
      </c>
      <c r="T10" s="8">
        <f>Calcs!R163*'US COVID adjustment'!T218*'Non-GHG Multipliers'!P11</f>
        <v>109864034.00934753</v>
      </c>
      <c r="U10" s="8">
        <f>Calcs!S163*'US COVID adjustment'!U218*'Non-GHG Multipliers'!Q11</f>
        <v>109592432.54122388</v>
      </c>
      <c r="V10" s="8">
        <f>Calcs!T163*'US COVID adjustment'!V218*'Non-GHG Multipliers'!R11</f>
        <v>109229451.52529086</v>
      </c>
      <c r="W10" s="8">
        <f>Calcs!U163*'US COVID adjustment'!W218*'Non-GHG Multipliers'!S11</f>
        <v>108761096.81575298</v>
      </c>
      <c r="X10" s="8">
        <f>Calcs!V163*'US COVID adjustment'!X218*'Non-GHG Multipliers'!T11</f>
        <v>108463117.2595291</v>
      </c>
      <c r="Y10" s="8">
        <f>Calcs!W163*'US COVID adjustment'!Y218*'Non-GHG Multipliers'!U11</f>
        <v>108290572.65433301</v>
      </c>
      <c r="Z10" s="8">
        <f>Calcs!X163*'US COVID adjustment'!Z218*'Non-GHG Multipliers'!V11</f>
        <v>108053094.3088803</v>
      </c>
      <c r="AA10" s="8">
        <f>Calcs!Y163*'US COVID adjustment'!AA218*'Non-GHG Multipliers'!W11</f>
        <v>107675933.6885754</v>
      </c>
      <c r="AB10" s="8">
        <f>Calcs!Z163*'US COVID adjustment'!AB218*'Non-GHG Multipliers'!X11</f>
        <v>107472165.54458107</v>
      </c>
      <c r="AC10" s="8">
        <f>Calcs!AA163*'US COVID adjustment'!AC218*'Non-GHG Multipliers'!Y11</f>
        <v>107669721.69664042</v>
      </c>
      <c r="AD10" s="8">
        <f>Calcs!AB163*'US COVID adjustment'!AD218*'Non-GHG Multipliers'!Z11</f>
        <v>107913954.17917907</v>
      </c>
      <c r="AE10" s="8">
        <f>Calcs!AC163*'US COVID adjustment'!AE218*'Non-GHG Multipliers'!AA11</f>
        <v>107916584.30597606</v>
      </c>
      <c r="AF10" s="8">
        <f>Calcs!AD163*'US COVID adjustment'!AF218*'Non-GHG Multipliers'!AB11</f>
        <v>107863518.11516537</v>
      </c>
      <c r="AG10" s="8">
        <f>Calcs!AE163*'US COVID adjustment'!AG218*'Non-GHG Multipliers'!AC11</f>
        <v>107944759.44447963</v>
      </c>
      <c r="AH10" s="8">
        <f>Calcs!AF163*'US COVID adjustment'!AH218*'Non-GHG Multipliers'!AD11</f>
        <v>108365985.85277471</v>
      </c>
      <c r="AI10" s="8">
        <f>Calcs!AG163*'US COVID adjustment'!AI218*'Non-GHG Multipliers'!AE11</f>
        <v>108552420.34237626</v>
      </c>
      <c r="AJ10" s="8">
        <f>Calcs!AH163*'US COVID adjustment'!AJ218*'Non-GHG Multipliers'!AF11</f>
        <v>108925257.57673265</v>
      </c>
      <c r="AK10" s="8">
        <f>Calcs!AI163*'US COVID adjustment'!AK218*'Non-GHG Multipliers'!AG11</f>
        <v>109255873.4791607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64*'US COVID adjustment'!G219*'Non-GHG Multipliers'!C12</f>
        <v>14194502.89852557</v>
      </c>
      <c r="H11" s="8">
        <f>Calcs!F164*'US COVID adjustment'!H219*'Non-GHG Multipliers'!D12</f>
        <v>16411730.920727966</v>
      </c>
      <c r="I11" s="8">
        <f>Calcs!G164*'US COVID adjustment'!I219*'Non-GHG Multipliers'!E12</f>
        <v>13973141.416658279</v>
      </c>
      <c r="J11" s="8">
        <f>Calcs!H164*'US COVID adjustment'!J219*'Non-GHG Multipliers'!F12</f>
        <v>14581681.158825684</v>
      </c>
      <c r="K11" s="8">
        <f>Calcs!I164*'US COVID adjustment'!K219*'Non-GHG Multipliers'!G12</f>
        <v>15031680.881945241</v>
      </c>
      <c r="L11" s="8">
        <f>Calcs!J164*'US COVID adjustment'!L219*'Non-GHG Multipliers'!H12</f>
        <v>15300733.371847359</v>
      </c>
      <c r="M11" s="8">
        <f>Calcs!K164*'US COVID adjustment'!M219*'Non-GHG Multipliers'!I12</f>
        <v>15508952.979425615</v>
      </c>
      <c r="N11" s="8">
        <f>Calcs!L164*'US COVID adjustment'!N219*'Non-GHG Multipliers'!J12</f>
        <v>15378717.067196427</v>
      </c>
      <c r="O11" s="8">
        <f>Calcs!M164*'US COVID adjustment'!O219*'Non-GHG Multipliers'!K12</f>
        <v>15594574.92352907</v>
      </c>
      <c r="P11" s="8">
        <f>Calcs!N164*'US COVID adjustment'!P219*'Non-GHG Multipliers'!L12</f>
        <v>15753582.503661303</v>
      </c>
      <c r="Q11" s="8">
        <f>Calcs!O164*'US COVID adjustment'!Q219*'Non-GHG Multipliers'!M12</f>
        <v>15402849.564939691</v>
      </c>
      <c r="R11" s="8">
        <f>Calcs!P164*'US COVID adjustment'!R219*'Non-GHG Multipliers'!N12</f>
        <v>15664110.527419578</v>
      </c>
      <c r="S11" s="8">
        <f>Calcs!Q164*'US COVID adjustment'!S219*'Non-GHG Multipliers'!O12</f>
        <v>15687300.921214299</v>
      </c>
      <c r="T11" s="8">
        <f>Calcs!R164*'US COVID adjustment'!T219*'Non-GHG Multipliers'!P12</f>
        <v>15849877.372262629</v>
      </c>
      <c r="U11" s="8">
        <f>Calcs!S164*'US COVID adjustment'!U219*'Non-GHG Multipliers'!Q12</f>
        <v>16147248.155962113</v>
      </c>
      <c r="V11" s="8">
        <f>Calcs!T164*'US COVID adjustment'!V219*'Non-GHG Multipliers'!R12</f>
        <v>16389523.99559232</v>
      </c>
      <c r="W11" s="8">
        <f>Calcs!U164*'US COVID adjustment'!W219*'Non-GHG Multipliers'!S12</f>
        <v>16765049.497887135</v>
      </c>
      <c r="X11" s="8">
        <f>Calcs!V164*'US COVID adjustment'!X219*'Non-GHG Multipliers'!T12</f>
        <v>17017467.352666855</v>
      </c>
      <c r="Y11" s="8">
        <f>Calcs!W164*'US COVID adjustment'!Y219*'Non-GHG Multipliers'!U12</f>
        <v>17261028.369044285</v>
      </c>
      <c r="Z11" s="8">
        <f>Calcs!X164*'US COVID adjustment'!Z219*'Non-GHG Multipliers'!V12</f>
        <v>17812178.539240714</v>
      </c>
      <c r="AA11" s="8">
        <f>Calcs!Y164*'US COVID adjustment'!AA219*'Non-GHG Multipliers'!W12</f>
        <v>17907133.370538767</v>
      </c>
      <c r="AB11" s="8">
        <f>Calcs!Z164*'US COVID adjustment'!AB219*'Non-GHG Multipliers'!X12</f>
        <v>18030372.729470979</v>
      </c>
      <c r="AC11" s="8">
        <f>Calcs!AA164*'US COVID adjustment'!AC219*'Non-GHG Multipliers'!Y12</f>
        <v>18344664.10509159</v>
      </c>
      <c r="AD11" s="8">
        <f>Calcs!AB164*'US COVID adjustment'!AD219*'Non-GHG Multipliers'!Z12</f>
        <v>18820788.910044905</v>
      </c>
      <c r="AE11" s="8">
        <f>Calcs!AC164*'US COVID adjustment'!AE219*'Non-GHG Multipliers'!AA12</f>
        <v>19047747.002747528</v>
      </c>
      <c r="AF11" s="8">
        <f>Calcs!AD164*'US COVID adjustment'!AF219*'Non-GHG Multipliers'!AB12</f>
        <v>19102085.6013068</v>
      </c>
      <c r="AG11" s="8">
        <f>Calcs!AE164*'US COVID adjustment'!AG219*'Non-GHG Multipliers'!AC12</f>
        <v>19672295.393167153</v>
      </c>
      <c r="AH11" s="8">
        <f>Calcs!AF164*'US COVID adjustment'!AH219*'Non-GHG Multipliers'!AD12</f>
        <v>20008872.24034794</v>
      </c>
      <c r="AI11" s="8">
        <f>Calcs!AG164*'US COVID adjustment'!AI219*'Non-GHG Multipliers'!AE12</f>
        <v>20366710.63300629</v>
      </c>
      <c r="AJ11" s="8">
        <f>Calcs!AH164*'US COVID adjustment'!AJ219*'Non-GHG Multipliers'!AF12</f>
        <v>20678757.812034279</v>
      </c>
      <c r="AK11" s="8">
        <f>Calcs!AI164*'US COVID adjustment'!AK219*'Non-GHG Multipliers'!AG12</f>
        <v>21059811.805858832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65*'US COVID adjustment'!G220*'Non-GHG Multipliers'!C13</f>
        <v>77397383.930799559</v>
      </c>
      <c r="H12" s="8">
        <f>Calcs!F165*'US COVID adjustment'!H220*'Non-GHG Multipliers'!D13</f>
        <v>77293513.676661223</v>
      </c>
      <c r="I12" s="8">
        <f>Calcs!G165*'US COVID adjustment'!I220*'Non-GHG Multipliers'!E13</f>
        <v>79524088.712873429</v>
      </c>
      <c r="J12" s="8">
        <f>Calcs!H165*'US COVID adjustment'!J220*'Non-GHG Multipliers'!F13</f>
        <v>79039227.700014204</v>
      </c>
      <c r="K12" s="8">
        <f>Calcs!I165*'US COVID adjustment'!K220*'Non-GHG Multipliers'!G13</f>
        <v>83142344.468688831</v>
      </c>
      <c r="L12" s="8">
        <f>Calcs!J165*'US COVID adjustment'!L220*'Non-GHG Multipliers'!H13</f>
        <v>86883955.957392052</v>
      </c>
      <c r="M12" s="8">
        <f>Calcs!K165*'US COVID adjustment'!M220*'Non-GHG Multipliers'!I13</f>
        <v>89146933.909797147</v>
      </c>
      <c r="N12" s="8">
        <f>Calcs!L165*'US COVID adjustment'!N220*'Non-GHG Multipliers'!J13</f>
        <v>90801208.364795789</v>
      </c>
      <c r="O12" s="8">
        <f>Calcs!M165*'US COVID adjustment'!O220*'Non-GHG Multipliers'!K13</f>
        <v>92330236.828450054</v>
      </c>
      <c r="P12" s="8">
        <f>Calcs!N165*'US COVID adjustment'!P220*'Non-GHG Multipliers'!L13</f>
        <v>93714692.386406317</v>
      </c>
      <c r="Q12" s="8">
        <f>Calcs!O165*'US COVID adjustment'!Q220*'Non-GHG Multipliers'!M13</f>
        <v>95407190.945184797</v>
      </c>
      <c r="R12" s="8">
        <f>Calcs!P165*'US COVID adjustment'!R220*'Non-GHG Multipliers'!N13</f>
        <v>96950253.504375219</v>
      </c>
      <c r="S12" s="8">
        <f>Calcs!Q165*'US COVID adjustment'!S220*'Non-GHG Multipliers'!O13</f>
        <v>98315602.028523818</v>
      </c>
      <c r="T12" s="8">
        <f>Calcs!R165*'US COVID adjustment'!T220*'Non-GHG Multipliers'!P13</f>
        <v>99654625.508397967</v>
      </c>
      <c r="U12" s="8">
        <f>Calcs!S165*'US COVID adjustment'!U220*'Non-GHG Multipliers'!Q13</f>
        <v>101177977.61382295</v>
      </c>
      <c r="V12" s="8">
        <f>Calcs!T165*'US COVID adjustment'!V220*'Non-GHG Multipliers'!R13</f>
        <v>102924370.85570681</v>
      </c>
      <c r="W12" s="8">
        <f>Calcs!U165*'US COVID adjustment'!W220*'Non-GHG Multipliers'!S13</f>
        <v>104400185.30823709</v>
      </c>
      <c r="X12" s="8">
        <f>Calcs!V165*'US COVID adjustment'!X220*'Non-GHG Multipliers'!T13</f>
        <v>105855110.24648121</v>
      </c>
      <c r="Y12" s="8">
        <f>Calcs!W165*'US COVID adjustment'!Y220*'Non-GHG Multipliers'!U13</f>
        <v>107510637.11000437</v>
      </c>
      <c r="Z12" s="8">
        <f>Calcs!X165*'US COVID adjustment'!Z220*'Non-GHG Multipliers'!V13</f>
        <v>108839768.86268812</v>
      </c>
      <c r="AA12" s="8">
        <f>Calcs!Y165*'US COVID adjustment'!AA220*'Non-GHG Multipliers'!W13</f>
        <v>110831048.66555144</v>
      </c>
      <c r="AB12" s="8">
        <f>Calcs!Z165*'US COVID adjustment'!AB220*'Non-GHG Multipliers'!X13</f>
        <v>112728072.42024562</v>
      </c>
      <c r="AC12" s="8">
        <f>Calcs!AA165*'US COVID adjustment'!AC220*'Non-GHG Multipliers'!Y13</f>
        <v>115137558.05291741</v>
      </c>
      <c r="AD12" s="8">
        <f>Calcs!AB165*'US COVID adjustment'!AD220*'Non-GHG Multipliers'!Z13</f>
        <v>117112070.72254691</v>
      </c>
      <c r="AE12" s="8">
        <f>Calcs!AC165*'US COVID adjustment'!AE220*'Non-GHG Multipliers'!AA13</f>
        <v>118849360.90609269</v>
      </c>
      <c r="AF12" s="8">
        <f>Calcs!AD165*'US COVID adjustment'!AF220*'Non-GHG Multipliers'!AB13</f>
        <v>120357718.01263386</v>
      </c>
      <c r="AG12" s="8">
        <f>Calcs!AE165*'US COVID adjustment'!AG220*'Non-GHG Multipliers'!AC13</f>
        <v>122206178.26143149</v>
      </c>
      <c r="AH12" s="8">
        <f>Calcs!AF165*'US COVID adjustment'!AH220*'Non-GHG Multipliers'!AD13</f>
        <v>123821909.62099525</v>
      </c>
      <c r="AI12" s="8">
        <f>Calcs!AG165*'US COVID adjustment'!AI220*'Non-GHG Multipliers'!AE13</f>
        <v>125406736.71447751</v>
      </c>
      <c r="AJ12" s="8">
        <f>Calcs!AH165*'US COVID adjustment'!AJ220*'Non-GHG Multipliers'!AF13</f>
        <v>127388912.48469973</v>
      </c>
      <c r="AK12" s="8">
        <f>Calcs!AI165*'US COVID adjustment'!AK220*'Non-GHG Multipliers'!AG13</f>
        <v>129266648.6267737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66*'US COVID adjustment'!G221*'Non-GHG Multipliers'!C14</f>
        <v>0</v>
      </c>
      <c r="H13" s="8">
        <f>Calcs!F166*'US COVID adjustment'!H221*'Non-GHG Multipliers'!D14</f>
        <v>0</v>
      </c>
      <c r="I13" s="8">
        <f>Calcs!G166*'US COVID adjustment'!I221*'Non-GHG Multipliers'!E14</f>
        <v>0</v>
      </c>
      <c r="J13" s="8">
        <f>Calcs!H166*'US COVID adjustment'!J221*'Non-GHG Multipliers'!F14</f>
        <v>0</v>
      </c>
      <c r="K13" s="8">
        <f>Calcs!I166*'US COVID adjustment'!K221*'Non-GHG Multipliers'!G14</f>
        <v>0</v>
      </c>
      <c r="L13" s="8">
        <f>Calcs!J166*'US COVID adjustment'!L221*'Non-GHG Multipliers'!H14</f>
        <v>0</v>
      </c>
      <c r="M13" s="8">
        <f>Calcs!K166*'US COVID adjustment'!M221*'Non-GHG Multipliers'!I14</f>
        <v>0</v>
      </c>
      <c r="N13" s="8">
        <f>Calcs!L166*'US COVID adjustment'!N221*'Non-GHG Multipliers'!J14</f>
        <v>0</v>
      </c>
      <c r="O13" s="8">
        <f>Calcs!M166*'US COVID adjustment'!O221*'Non-GHG Multipliers'!K14</f>
        <v>0</v>
      </c>
      <c r="P13" s="8">
        <f>Calcs!N166*'US COVID adjustment'!P221*'Non-GHG Multipliers'!L14</f>
        <v>0</v>
      </c>
      <c r="Q13" s="8">
        <f>Calcs!O166*'US COVID adjustment'!Q221*'Non-GHG Multipliers'!M14</f>
        <v>0</v>
      </c>
      <c r="R13" s="8">
        <f>Calcs!P166*'US COVID adjustment'!R221*'Non-GHG Multipliers'!N14</f>
        <v>0</v>
      </c>
      <c r="S13" s="8">
        <f>Calcs!Q166*'US COVID adjustment'!S221*'Non-GHG Multipliers'!O14</f>
        <v>0</v>
      </c>
      <c r="T13" s="8">
        <f>Calcs!R166*'US COVID adjustment'!T221*'Non-GHG Multipliers'!P14</f>
        <v>0</v>
      </c>
      <c r="U13" s="8">
        <f>Calcs!S166*'US COVID adjustment'!U221*'Non-GHG Multipliers'!Q14</f>
        <v>0</v>
      </c>
      <c r="V13" s="8">
        <f>Calcs!T166*'US COVID adjustment'!V221*'Non-GHG Multipliers'!R14</f>
        <v>0</v>
      </c>
      <c r="W13" s="8">
        <f>Calcs!U166*'US COVID adjustment'!W221*'Non-GHG Multipliers'!S14</f>
        <v>0</v>
      </c>
      <c r="X13" s="8">
        <f>Calcs!V166*'US COVID adjustment'!X221*'Non-GHG Multipliers'!T14</f>
        <v>0</v>
      </c>
      <c r="Y13" s="8">
        <f>Calcs!W166*'US COVID adjustment'!Y221*'Non-GHG Multipliers'!U14</f>
        <v>0</v>
      </c>
      <c r="Z13" s="8">
        <f>Calcs!X166*'US COVID adjustment'!Z221*'Non-GHG Multipliers'!V14</f>
        <v>0</v>
      </c>
      <c r="AA13" s="8">
        <f>Calcs!Y166*'US COVID adjustment'!AA221*'Non-GHG Multipliers'!W14</f>
        <v>0</v>
      </c>
      <c r="AB13" s="8">
        <f>Calcs!Z166*'US COVID adjustment'!AB221*'Non-GHG Multipliers'!X14</f>
        <v>0</v>
      </c>
      <c r="AC13" s="8">
        <f>Calcs!AA166*'US COVID adjustment'!AC221*'Non-GHG Multipliers'!Y14</f>
        <v>0</v>
      </c>
      <c r="AD13" s="8">
        <f>Calcs!AB166*'US COVID adjustment'!AD221*'Non-GHG Multipliers'!Z14</f>
        <v>0</v>
      </c>
      <c r="AE13" s="8">
        <f>Calcs!AC166*'US COVID adjustment'!AE221*'Non-GHG Multipliers'!AA14</f>
        <v>0</v>
      </c>
      <c r="AF13" s="8">
        <f>Calcs!AD166*'US COVID adjustment'!AF221*'Non-GHG Multipliers'!AB14</f>
        <v>0</v>
      </c>
      <c r="AG13" s="8">
        <f>Calcs!AE166*'US COVID adjustment'!AG221*'Non-GHG Multipliers'!AC14</f>
        <v>0</v>
      </c>
      <c r="AH13" s="8">
        <f>Calcs!AF166*'US COVID adjustment'!AH221*'Non-GHG Multipliers'!AD14</f>
        <v>0</v>
      </c>
      <c r="AI13" s="8">
        <f>Calcs!AG166*'US COVID adjustment'!AI221*'Non-GHG Multipliers'!AE14</f>
        <v>0</v>
      </c>
      <c r="AJ13" s="8">
        <f>Calcs!AH166*'US COVID adjustment'!AJ221*'Non-GHG Multipliers'!AF14</f>
        <v>0</v>
      </c>
      <c r="AK13" s="8">
        <f>Calcs!AI16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7*'US COVID adjustment'!G222*'Non-GHG Multipliers'!C15</f>
        <v>0</v>
      </c>
      <c r="H14" s="8">
        <f>Calcs!F167*'US COVID adjustment'!H222*'Non-GHG Multipliers'!D15</f>
        <v>0</v>
      </c>
      <c r="I14" s="8">
        <f>Calcs!G167*'US COVID adjustment'!I222*'Non-GHG Multipliers'!E15</f>
        <v>0</v>
      </c>
      <c r="J14" s="8">
        <f>Calcs!H167*'US COVID adjustment'!J222*'Non-GHG Multipliers'!F15</f>
        <v>0</v>
      </c>
      <c r="K14" s="8">
        <f>Calcs!I167*'US COVID adjustment'!K222*'Non-GHG Multipliers'!G15</f>
        <v>0</v>
      </c>
      <c r="L14" s="8">
        <f>Calcs!J167*'US COVID adjustment'!L222*'Non-GHG Multipliers'!H15</f>
        <v>0</v>
      </c>
      <c r="M14" s="8">
        <f>Calcs!K167*'US COVID adjustment'!M222*'Non-GHG Multipliers'!I15</f>
        <v>0</v>
      </c>
      <c r="N14" s="8">
        <f>Calcs!L167*'US COVID adjustment'!N222*'Non-GHG Multipliers'!J15</f>
        <v>0</v>
      </c>
      <c r="O14" s="8">
        <f>Calcs!M167*'US COVID adjustment'!O222*'Non-GHG Multipliers'!K15</f>
        <v>0</v>
      </c>
      <c r="P14" s="8">
        <f>Calcs!N167*'US COVID adjustment'!P222*'Non-GHG Multipliers'!L15</f>
        <v>0</v>
      </c>
      <c r="Q14" s="8">
        <f>Calcs!O167*'US COVID adjustment'!Q222*'Non-GHG Multipliers'!M15</f>
        <v>0</v>
      </c>
      <c r="R14" s="8">
        <f>Calcs!P167*'US COVID adjustment'!R222*'Non-GHG Multipliers'!N15</f>
        <v>0</v>
      </c>
      <c r="S14" s="8">
        <f>Calcs!Q167*'US COVID adjustment'!S222*'Non-GHG Multipliers'!O15</f>
        <v>0</v>
      </c>
      <c r="T14" s="8">
        <f>Calcs!R167*'US COVID adjustment'!T222*'Non-GHG Multipliers'!P15</f>
        <v>0</v>
      </c>
      <c r="U14" s="8">
        <f>Calcs!S167*'US COVID adjustment'!U222*'Non-GHG Multipliers'!Q15</f>
        <v>0</v>
      </c>
      <c r="V14" s="8">
        <f>Calcs!T167*'US COVID adjustment'!V222*'Non-GHG Multipliers'!R15</f>
        <v>0</v>
      </c>
      <c r="W14" s="8">
        <f>Calcs!U167*'US COVID adjustment'!W222*'Non-GHG Multipliers'!S15</f>
        <v>0</v>
      </c>
      <c r="X14" s="8">
        <f>Calcs!V167*'US COVID adjustment'!X222*'Non-GHG Multipliers'!T15</f>
        <v>0</v>
      </c>
      <c r="Y14" s="8">
        <f>Calcs!W167*'US COVID adjustment'!Y222*'Non-GHG Multipliers'!U15</f>
        <v>0</v>
      </c>
      <c r="Z14" s="8">
        <f>Calcs!X167*'US COVID adjustment'!Z222*'Non-GHG Multipliers'!V15</f>
        <v>0</v>
      </c>
      <c r="AA14" s="8">
        <f>Calcs!Y167*'US COVID adjustment'!AA222*'Non-GHG Multipliers'!W15</f>
        <v>0</v>
      </c>
      <c r="AB14" s="8">
        <f>Calcs!Z167*'US COVID adjustment'!AB222*'Non-GHG Multipliers'!X15</f>
        <v>0</v>
      </c>
      <c r="AC14" s="8">
        <f>Calcs!AA167*'US COVID adjustment'!AC222*'Non-GHG Multipliers'!Y15</f>
        <v>0</v>
      </c>
      <c r="AD14" s="8">
        <f>Calcs!AB167*'US COVID adjustment'!AD222*'Non-GHG Multipliers'!Z15</f>
        <v>0</v>
      </c>
      <c r="AE14" s="8">
        <f>Calcs!AC167*'US COVID adjustment'!AE222*'Non-GHG Multipliers'!AA15</f>
        <v>0</v>
      </c>
      <c r="AF14" s="8">
        <f>Calcs!AD167*'US COVID adjustment'!AF222*'Non-GHG Multipliers'!AB15</f>
        <v>0</v>
      </c>
      <c r="AG14" s="8">
        <f>Calcs!AE167*'US COVID adjustment'!AG222*'Non-GHG Multipliers'!AC15</f>
        <v>0</v>
      </c>
      <c r="AH14" s="8">
        <f>Calcs!AF167*'US COVID adjustment'!AH222*'Non-GHG Multipliers'!AD15</f>
        <v>0</v>
      </c>
      <c r="AI14" s="8">
        <f>Calcs!AG167*'US COVID adjustment'!AI222*'Non-GHG Multipliers'!AE15</f>
        <v>0</v>
      </c>
      <c r="AJ14" s="8">
        <f>Calcs!AH167*'US COVID adjustment'!AJ222*'Non-GHG Multipliers'!AF15</f>
        <v>0</v>
      </c>
      <c r="AK14" s="8">
        <f>Calcs!AI16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68*'US COVID adjustment'!G223*'Non-GHG Multipliers'!C16</f>
        <v>1334629640.3142908</v>
      </c>
      <c r="H15" s="8">
        <f>Calcs!F168*'US COVID adjustment'!H223*'Non-GHG Multipliers'!D16</f>
        <v>1305973432.2896109</v>
      </c>
      <c r="I15" s="8">
        <f>Calcs!G168*'US COVID adjustment'!I223*'Non-GHG Multipliers'!E16</f>
        <v>1410548100.2872105</v>
      </c>
      <c r="J15" s="8">
        <f>Calcs!H168*'US COVID adjustment'!J223*'Non-GHG Multipliers'!F16</f>
        <v>1452888075.6920938</v>
      </c>
      <c r="K15" s="8">
        <f>Calcs!I168*'US COVID adjustment'!K223*'Non-GHG Multipliers'!G16</f>
        <v>1483875584.5257466</v>
      </c>
      <c r="L15" s="8">
        <f>Calcs!J168*'US COVID adjustment'!L223*'Non-GHG Multipliers'!H16</f>
        <v>1533809142.7017348</v>
      </c>
      <c r="M15" s="8">
        <f>Calcs!K168*'US COVID adjustment'!M223*'Non-GHG Multipliers'!I16</f>
        <v>1566081987.3413548</v>
      </c>
      <c r="N15" s="8">
        <f>Calcs!L168*'US COVID adjustment'!N223*'Non-GHG Multipliers'!J16</f>
        <v>1596946732.7999358</v>
      </c>
      <c r="O15" s="8">
        <f>Calcs!M168*'US COVID adjustment'!O223*'Non-GHG Multipliers'!K16</f>
        <v>1629087953.9273911</v>
      </c>
      <c r="P15" s="8">
        <f>Calcs!N168*'US COVID adjustment'!P223*'Non-GHG Multipliers'!L16</f>
        <v>1671812567.6149631</v>
      </c>
      <c r="Q15" s="8">
        <f>Calcs!O168*'US COVID adjustment'!Q223*'Non-GHG Multipliers'!M16</f>
        <v>1725094231.5574129</v>
      </c>
      <c r="R15" s="8">
        <f>Calcs!P168*'US COVID adjustment'!R223*'Non-GHG Multipliers'!N16</f>
        <v>1789290259.1228421</v>
      </c>
      <c r="S15" s="8">
        <f>Calcs!Q168*'US COVID adjustment'!S223*'Non-GHG Multipliers'!O16</f>
        <v>1851459751.1693213</v>
      </c>
      <c r="T15" s="8">
        <f>Calcs!R168*'US COVID adjustment'!T223*'Non-GHG Multipliers'!P16</f>
        <v>1919888666.1410577</v>
      </c>
      <c r="U15" s="8">
        <f>Calcs!S168*'US COVID adjustment'!U223*'Non-GHG Multipliers'!Q16</f>
        <v>2005067056.7053554</v>
      </c>
      <c r="V15" s="8">
        <f>Calcs!T168*'US COVID adjustment'!V223*'Non-GHG Multipliers'!R16</f>
        <v>2054698916.723501</v>
      </c>
      <c r="W15" s="8">
        <f>Calcs!U168*'US COVID adjustment'!W223*'Non-GHG Multipliers'!S16</f>
        <v>2089498705.4541471</v>
      </c>
      <c r="X15" s="8">
        <f>Calcs!V168*'US COVID adjustment'!X223*'Non-GHG Multipliers'!T16</f>
        <v>2112487490.7126613</v>
      </c>
      <c r="Y15" s="8">
        <f>Calcs!W168*'US COVID adjustment'!Y223*'Non-GHG Multipliers'!U16</f>
        <v>2139128107.020314</v>
      </c>
      <c r="Z15" s="8">
        <f>Calcs!X168*'US COVID adjustment'!Z223*'Non-GHG Multipliers'!V16</f>
        <v>2160767823.9641232</v>
      </c>
      <c r="AA15" s="8">
        <f>Calcs!Y168*'US COVID adjustment'!AA223*'Non-GHG Multipliers'!W16</f>
        <v>2189121383.9892159</v>
      </c>
      <c r="AB15" s="8">
        <f>Calcs!Z168*'US COVID adjustment'!AB223*'Non-GHG Multipliers'!X16</f>
        <v>2222844160.2964187</v>
      </c>
      <c r="AC15" s="8">
        <f>Calcs!AA168*'US COVID adjustment'!AC223*'Non-GHG Multipliers'!Y16</f>
        <v>2247389028.5277882</v>
      </c>
      <c r="AD15" s="8">
        <f>Calcs!AB168*'US COVID adjustment'!AD223*'Non-GHG Multipliers'!Z16</f>
        <v>2275153426.3866043</v>
      </c>
      <c r="AE15" s="8">
        <f>Calcs!AC168*'US COVID adjustment'!AE223*'Non-GHG Multipliers'!AA16</f>
        <v>2307651746.1781259</v>
      </c>
      <c r="AF15" s="8">
        <f>Calcs!AD168*'US COVID adjustment'!AF223*'Non-GHG Multipliers'!AB16</f>
        <v>2340980798.5664196</v>
      </c>
      <c r="AG15" s="8">
        <f>Calcs!AE168*'US COVID adjustment'!AG223*'Non-GHG Multipliers'!AC16</f>
        <v>2372238722.0779276</v>
      </c>
      <c r="AH15" s="8">
        <f>Calcs!AF168*'US COVID adjustment'!AH223*'Non-GHG Multipliers'!AD16</f>
        <v>2398593118.5802798</v>
      </c>
      <c r="AI15" s="8">
        <f>Calcs!AG168*'US COVID adjustment'!AI223*'Non-GHG Multipliers'!AE16</f>
        <v>2427241294.667604</v>
      </c>
      <c r="AJ15" s="8">
        <f>Calcs!AH168*'US COVID adjustment'!AJ223*'Non-GHG Multipliers'!AF16</f>
        <v>2457732159.5027165</v>
      </c>
      <c r="AK15" s="8">
        <f>Calcs!AI168*'US COVID adjustment'!AK223*'Non-GHG Multipliers'!AG16</f>
        <v>2491078367.6176534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69*'US COVID adjustment'!G224*'Non-GHG Multipliers'!C17</f>
        <v>0</v>
      </c>
      <c r="H16" s="8">
        <f>Calcs!F169*'US COVID adjustment'!H224*'Non-GHG Multipliers'!D17</f>
        <v>0</v>
      </c>
      <c r="I16" s="8">
        <f>Calcs!G169*'US COVID adjustment'!I224*'Non-GHG Multipliers'!E17</f>
        <v>0</v>
      </c>
      <c r="J16" s="8">
        <f>Calcs!H169*'US COVID adjustment'!J224*'Non-GHG Multipliers'!F17</f>
        <v>0</v>
      </c>
      <c r="K16" s="8">
        <f>Calcs!I169*'US COVID adjustment'!K224*'Non-GHG Multipliers'!G17</f>
        <v>0</v>
      </c>
      <c r="L16" s="8">
        <f>Calcs!J169*'US COVID adjustment'!L224*'Non-GHG Multipliers'!H17</f>
        <v>0</v>
      </c>
      <c r="M16" s="8">
        <f>Calcs!K169*'US COVID adjustment'!M224*'Non-GHG Multipliers'!I17</f>
        <v>0</v>
      </c>
      <c r="N16" s="8">
        <f>Calcs!L169*'US COVID adjustment'!N224*'Non-GHG Multipliers'!J17</f>
        <v>0</v>
      </c>
      <c r="O16" s="8">
        <f>Calcs!M169*'US COVID adjustment'!O224*'Non-GHG Multipliers'!K17</f>
        <v>0</v>
      </c>
      <c r="P16" s="8">
        <f>Calcs!N169*'US COVID adjustment'!P224*'Non-GHG Multipliers'!L17</f>
        <v>0</v>
      </c>
      <c r="Q16" s="8">
        <f>Calcs!O169*'US COVID adjustment'!Q224*'Non-GHG Multipliers'!M17</f>
        <v>0</v>
      </c>
      <c r="R16" s="8">
        <f>Calcs!P169*'US COVID adjustment'!R224*'Non-GHG Multipliers'!N17</f>
        <v>0</v>
      </c>
      <c r="S16" s="8">
        <f>Calcs!Q169*'US COVID adjustment'!S224*'Non-GHG Multipliers'!O17</f>
        <v>0</v>
      </c>
      <c r="T16" s="8">
        <f>Calcs!R169*'US COVID adjustment'!T224*'Non-GHG Multipliers'!P17</f>
        <v>0</v>
      </c>
      <c r="U16" s="8">
        <f>Calcs!S169*'US COVID adjustment'!U224*'Non-GHG Multipliers'!Q17</f>
        <v>0</v>
      </c>
      <c r="V16" s="8">
        <f>Calcs!T169*'US COVID adjustment'!V224*'Non-GHG Multipliers'!R17</f>
        <v>0</v>
      </c>
      <c r="W16" s="8">
        <f>Calcs!U169*'US COVID adjustment'!W224*'Non-GHG Multipliers'!S17</f>
        <v>0</v>
      </c>
      <c r="X16" s="8">
        <f>Calcs!V169*'US COVID adjustment'!X224*'Non-GHG Multipliers'!T17</f>
        <v>0</v>
      </c>
      <c r="Y16" s="8">
        <f>Calcs!W169*'US COVID adjustment'!Y224*'Non-GHG Multipliers'!U17</f>
        <v>0</v>
      </c>
      <c r="Z16" s="8">
        <f>Calcs!X169*'US COVID adjustment'!Z224*'Non-GHG Multipliers'!V17</f>
        <v>0</v>
      </c>
      <c r="AA16" s="8">
        <f>Calcs!Y169*'US COVID adjustment'!AA224*'Non-GHG Multipliers'!W17</f>
        <v>0</v>
      </c>
      <c r="AB16" s="8">
        <f>Calcs!Z169*'US COVID adjustment'!AB224*'Non-GHG Multipliers'!X17</f>
        <v>0</v>
      </c>
      <c r="AC16" s="8">
        <f>Calcs!AA169*'US COVID adjustment'!AC224*'Non-GHG Multipliers'!Y17</f>
        <v>0</v>
      </c>
      <c r="AD16" s="8">
        <f>Calcs!AB169*'US COVID adjustment'!AD224*'Non-GHG Multipliers'!Z17</f>
        <v>0</v>
      </c>
      <c r="AE16" s="8">
        <f>Calcs!AC169*'US COVID adjustment'!AE224*'Non-GHG Multipliers'!AA17</f>
        <v>0</v>
      </c>
      <c r="AF16" s="8">
        <f>Calcs!AD169*'US COVID adjustment'!AF224*'Non-GHG Multipliers'!AB17</f>
        <v>0</v>
      </c>
      <c r="AG16" s="8">
        <f>Calcs!AE169*'US COVID adjustment'!AG224*'Non-GHG Multipliers'!AC17</f>
        <v>0</v>
      </c>
      <c r="AH16" s="8">
        <f>Calcs!AF169*'US COVID adjustment'!AH224*'Non-GHG Multipliers'!AD17</f>
        <v>0</v>
      </c>
      <c r="AI16" s="8">
        <f>Calcs!AG169*'US COVID adjustment'!AI224*'Non-GHG Multipliers'!AE17</f>
        <v>0</v>
      </c>
      <c r="AJ16" s="8">
        <f>Calcs!AH169*'US COVID adjustment'!AJ224*'Non-GHG Multipliers'!AF17</f>
        <v>0</v>
      </c>
      <c r="AK16" s="8">
        <f>Calcs!AI169*'US COVID adjustment'!AK224*'Non-GHG Multipliers'!AG17</f>
        <v>0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70*'US COVID adjustment'!G225*'Non-GHG Multipliers'!C18</f>
        <v>23350771.213895921</v>
      </c>
      <c r="H17" s="8">
        <f>Calcs!F170*'US COVID adjustment'!H225*'Non-GHG Multipliers'!D18</f>
        <v>28066178.617716908</v>
      </c>
      <c r="I17" s="8">
        <f>Calcs!G170*'US COVID adjustment'!I225*'Non-GHG Multipliers'!E18</f>
        <v>29545020.567552589</v>
      </c>
      <c r="J17" s="8">
        <f>Calcs!H170*'US COVID adjustment'!J225*'Non-GHG Multipliers'!F18</f>
        <v>27676229.527665023</v>
      </c>
      <c r="K17" s="8">
        <f>Calcs!I170*'US COVID adjustment'!K225*'Non-GHG Multipliers'!G18</f>
        <v>27364327.709069543</v>
      </c>
      <c r="L17" s="8">
        <f>Calcs!J170*'US COVID adjustment'!L225*'Non-GHG Multipliers'!H18</f>
        <v>27441066.373096794</v>
      </c>
      <c r="M17" s="8">
        <f>Calcs!K170*'US COVID adjustment'!M225*'Non-GHG Multipliers'!I18</f>
        <v>27221528.222462751</v>
      </c>
      <c r="N17" s="8">
        <f>Calcs!L170*'US COVID adjustment'!N225*'Non-GHG Multipliers'!J18</f>
        <v>27192396.609593894</v>
      </c>
      <c r="O17" s="8">
        <f>Calcs!M170*'US COVID adjustment'!O225*'Non-GHG Multipliers'!K18</f>
        <v>27200184.967997372</v>
      </c>
      <c r="P17" s="8">
        <f>Calcs!N170*'US COVID adjustment'!P225*'Non-GHG Multipliers'!L18</f>
        <v>27197367.649657577</v>
      </c>
      <c r="Q17" s="8">
        <f>Calcs!O170*'US COVID adjustment'!Q225*'Non-GHG Multipliers'!M18</f>
        <v>27268388.015499916</v>
      </c>
      <c r="R17" s="8">
        <f>Calcs!P170*'US COVID adjustment'!R225*'Non-GHG Multipliers'!N18</f>
        <v>27352708.927041195</v>
      </c>
      <c r="S17" s="8">
        <f>Calcs!Q170*'US COVID adjustment'!S225*'Non-GHG Multipliers'!O18</f>
        <v>27599987.711584892</v>
      </c>
      <c r="T17" s="8">
        <f>Calcs!R170*'US COVID adjustment'!T225*'Non-GHG Multipliers'!P18</f>
        <v>27821056.64408081</v>
      </c>
      <c r="U17" s="8">
        <f>Calcs!S170*'US COVID adjustment'!U225*'Non-GHG Multipliers'!Q18</f>
        <v>28071180.418502722</v>
      </c>
      <c r="V17" s="8">
        <f>Calcs!T170*'US COVID adjustment'!V225*'Non-GHG Multipliers'!R18</f>
        <v>28343319.431118097</v>
      </c>
      <c r="W17" s="8">
        <f>Calcs!U170*'US COVID adjustment'!W225*'Non-GHG Multipliers'!S18</f>
        <v>28570749.768737383</v>
      </c>
      <c r="X17" s="8">
        <f>Calcs!V170*'US COVID adjustment'!X225*'Non-GHG Multipliers'!T18</f>
        <v>28795411.543359704</v>
      </c>
      <c r="Y17" s="8">
        <f>Calcs!W170*'US COVID adjustment'!Y225*'Non-GHG Multipliers'!U18</f>
        <v>29036732.057376605</v>
      </c>
      <c r="Z17" s="8">
        <f>Calcs!X170*'US COVID adjustment'!Z225*'Non-GHG Multipliers'!V18</f>
        <v>29286569.759329032</v>
      </c>
      <c r="AA17" s="8">
        <f>Calcs!Y170*'US COVID adjustment'!AA225*'Non-GHG Multipliers'!W18</f>
        <v>29431633.601903819</v>
      </c>
      <c r="AB17" s="8">
        <f>Calcs!Z170*'US COVID adjustment'!AB225*'Non-GHG Multipliers'!X18</f>
        <v>29617758.824432593</v>
      </c>
      <c r="AC17" s="8">
        <f>Calcs!AA170*'US COVID adjustment'!AC225*'Non-GHG Multipliers'!Y18</f>
        <v>29827926.337961126</v>
      </c>
      <c r="AD17" s="8">
        <f>Calcs!AB170*'US COVID adjustment'!AD225*'Non-GHG Multipliers'!Z18</f>
        <v>30012963.123119399</v>
      </c>
      <c r="AE17" s="8">
        <f>Calcs!AC170*'US COVID adjustment'!AE225*'Non-GHG Multipliers'!AA18</f>
        <v>30084728.495277669</v>
      </c>
      <c r="AF17" s="8">
        <f>Calcs!AD170*'US COVID adjustment'!AF225*'Non-GHG Multipliers'!AB18</f>
        <v>30168665.856630858</v>
      </c>
      <c r="AG17" s="8">
        <f>Calcs!AE170*'US COVID adjustment'!AG225*'Non-GHG Multipliers'!AC18</f>
        <v>30195869.990499031</v>
      </c>
      <c r="AH17" s="8">
        <f>Calcs!AF170*'US COVID adjustment'!AH225*'Non-GHG Multipliers'!AD18</f>
        <v>30237389.207453117</v>
      </c>
      <c r="AI17" s="8">
        <f>Calcs!AG170*'US COVID adjustment'!AI225*'Non-GHG Multipliers'!AE18</f>
        <v>30155023.422223996</v>
      </c>
      <c r="AJ17" s="8">
        <f>Calcs!AH170*'US COVID adjustment'!AJ225*'Non-GHG Multipliers'!AF18</f>
        <v>30039065.104186393</v>
      </c>
      <c r="AK17" s="8">
        <f>Calcs!AI170*'US COVID adjustment'!AK225*'Non-GHG Multipliers'!AG18</f>
        <v>30063944.782686301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71*'US COVID adjustment'!G226*'Non-GHG Multipliers'!C19</f>
        <v>11661.964841305886</v>
      </c>
      <c r="H18" s="8">
        <f>Calcs!F171*'US COVID adjustment'!H226*'Non-GHG Multipliers'!D19</f>
        <v>11910.256429936999</v>
      </c>
      <c r="I18" s="8">
        <f>Calcs!G171*'US COVID adjustment'!I226*'Non-GHG Multipliers'!E19</f>
        <v>12394.061652145439</v>
      </c>
      <c r="J18" s="8">
        <f>Calcs!H171*'US COVID adjustment'!J226*'Non-GHG Multipliers'!F19</f>
        <v>12227.263011851768</v>
      </c>
      <c r="K18" s="8">
        <f>Calcs!I171*'US COVID adjustment'!K226*'Non-GHG Multipliers'!G19</f>
        <v>12686.806306998256</v>
      </c>
      <c r="L18" s="8">
        <f>Calcs!J171*'US COVID adjustment'!L226*'Non-GHG Multipliers'!H19</f>
        <v>13199.578929781765</v>
      </c>
      <c r="M18" s="8">
        <f>Calcs!K171*'US COVID adjustment'!M226*'Non-GHG Multipliers'!I19</f>
        <v>13350.232297981749</v>
      </c>
      <c r="N18" s="8">
        <f>Calcs!L171*'US COVID adjustment'!N226*'Non-GHG Multipliers'!J19</f>
        <v>13547.001255858728</v>
      </c>
      <c r="O18" s="8">
        <f>Calcs!M171*'US COVID adjustment'!O226*'Non-GHG Multipliers'!K19</f>
        <v>13748.208078511705</v>
      </c>
      <c r="P18" s="8">
        <f>Calcs!N171*'US COVID adjustment'!P226*'Non-GHG Multipliers'!L19</f>
        <v>13914.99756641907</v>
      </c>
      <c r="Q18" s="8">
        <f>Calcs!O171*'US COVID adjustment'!Q226*'Non-GHG Multipliers'!M19</f>
        <v>14154.384431088045</v>
      </c>
      <c r="R18" s="8">
        <f>Calcs!P171*'US COVID adjustment'!R226*'Non-GHG Multipliers'!N19</f>
        <v>14410.315396222628</v>
      </c>
      <c r="S18" s="8">
        <f>Calcs!Q171*'US COVID adjustment'!S226*'Non-GHG Multipliers'!O19</f>
        <v>14637.092518943195</v>
      </c>
      <c r="T18" s="8">
        <f>Calcs!R171*'US COVID adjustment'!T226*'Non-GHG Multipliers'!P19</f>
        <v>14789.271629876734</v>
      </c>
      <c r="U18" s="8">
        <f>Calcs!S171*'US COVID adjustment'!U226*'Non-GHG Multipliers'!Q19</f>
        <v>14953.827637714863</v>
      </c>
      <c r="V18" s="8">
        <f>Calcs!T171*'US COVID adjustment'!V226*'Non-GHG Multipliers'!R19</f>
        <v>15075.121046568293</v>
      </c>
      <c r="W18" s="8">
        <f>Calcs!U171*'US COVID adjustment'!W226*'Non-GHG Multipliers'!S19</f>
        <v>15148.376867270237</v>
      </c>
      <c r="X18" s="8">
        <f>Calcs!V171*'US COVID adjustment'!X226*'Non-GHG Multipliers'!T19</f>
        <v>15240.477167471514</v>
      </c>
      <c r="Y18" s="8">
        <f>Calcs!W171*'US COVID adjustment'!Y226*'Non-GHG Multipliers'!U19</f>
        <v>15364.947759709561</v>
      </c>
      <c r="Z18" s="8">
        <f>Calcs!X171*'US COVID adjustment'!Z226*'Non-GHG Multipliers'!V19</f>
        <v>15472.112952645193</v>
      </c>
      <c r="AA18" s="8">
        <f>Calcs!Y171*'US COVID adjustment'!AA226*'Non-GHG Multipliers'!W19</f>
        <v>15521.443636036754</v>
      </c>
      <c r="AB18" s="8">
        <f>Calcs!Z171*'US COVID adjustment'!AB226*'Non-GHG Multipliers'!X19</f>
        <v>15634.451638916664</v>
      </c>
      <c r="AC18" s="8">
        <f>Calcs!AA171*'US COVID adjustment'!AC226*'Non-GHG Multipliers'!Y19</f>
        <v>15808.593192349801</v>
      </c>
      <c r="AD18" s="8">
        <f>Calcs!AB171*'US COVID adjustment'!AD226*'Non-GHG Multipliers'!Z19</f>
        <v>16019.803636180435</v>
      </c>
      <c r="AE18" s="8">
        <f>Calcs!AC171*'US COVID adjustment'!AE226*'Non-GHG Multipliers'!AA19</f>
        <v>16272.556402886497</v>
      </c>
      <c r="AF18" s="8">
        <f>Calcs!AD171*'US COVID adjustment'!AF226*'Non-GHG Multipliers'!AB19</f>
        <v>16396.715182451502</v>
      </c>
      <c r="AG18" s="8">
        <f>Calcs!AE171*'US COVID adjustment'!AG226*'Non-GHG Multipliers'!AC19</f>
        <v>16535.341288790616</v>
      </c>
      <c r="AH18" s="8">
        <f>Calcs!AF171*'US COVID adjustment'!AH226*'Non-GHG Multipliers'!AD19</f>
        <v>16747.679390061756</v>
      </c>
      <c r="AI18" s="8">
        <f>Calcs!AG171*'US COVID adjustment'!AI226*'Non-GHG Multipliers'!AE19</f>
        <v>16899.930181433632</v>
      </c>
      <c r="AJ18" s="8">
        <f>Calcs!AH171*'US COVID adjustment'!AJ226*'Non-GHG Multipliers'!AF19</f>
        <v>17074.117312036818</v>
      </c>
      <c r="AK18" s="8">
        <f>Calcs!AI171*'US COVID adjustment'!AK226*'Non-GHG Multipliers'!AG19</f>
        <v>17276.247953152226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72*'US COVID adjustment'!G227*'Non-GHG Multipliers'!C20</f>
        <v>23408.713437019873</v>
      </c>
      <c r="H19" s="8">
        <f>Calcs!F172*'US COVID adjustment'!H227*'Non-GHG Multipliers'!D20</f>
        <v>24005.114222560544</v>
      </c>
      <c r="I19" s="8">
        <f>Calcs!G172*'US COVID adjustment'!I227*'Non-GHG Multipliers'!E20</f>
        <v>25774.769580581506</v>
      </c>
      <c r="J19" s="8">
        <f>Calcs!H172*'US COVID adjustment'!J227*'Non-GHG Multipliers'!F20</f>
        <v>26221.45726275372</v>
      </c>
      <c r="K19" s="8">
        <f>Calcs!I172*'US COVID adjustment'!K227*'Non-GHG Multipliers'!G20</f>
        <v>27098.26295692848</v>
      </c>
      <c r="L19" s="8">
        <f>Calcs!J172*'US COVID adjustment'!L227*'Non-GHG Multipliers'!H20</f>
        <v>27783.508138603869</v>
      </c>
      <c r="M19" s="8">
        <f>Calcs!K172*'US COVID adjustment'!M227*'Non-GHG Multipliers'!I20</f>
        <v>28206.830700537204</v>
      </c>
      <c r="N19" s="8">
        <f>Calcs!L172*'US COVID adjustment'!N227*'Non-GHG Multipliers'!J20</f>
        <v>28573.203755076564</v>
      </c>
      <c r="O19" s="8">
        <f>Calcs!M172*'US COVID adjustment'!O227*'Non-GHG Multipliers'!K20</f>
        <v>28883.84464926002</v>
      </c>
      <c r="P19" s="8">
        <f>Calcs!N172*'US COVID adjustment'!P227*'Non-GHG Multipliers'!L20</f>
        <v>29204.770317511244</v>
      </c>
      <c r="Q19" s="8">
        <f>Calcs!O172*'US COVID adjustment'!Q227*'Non-GHG Multipliers'!M20</f>
        <v>29684.496389445718</v>
      </c>
      <c r="R19" s="8">
        <f>Calcs!P172*'US COVID adjustment'!R227*'Non-GHG Multipliers'!N20</f>
        <v>30129.267301300028</v>
      </c>
      <c r="S19" s="8">
        <f>Calcs!Q172*'US COVID adjustment'!S227*'Non-GHG Multipliers'!O20</f>
        <v>30613.54198532899</v>
      </c>
      <c r="T19" s="8">
        <f>Calcs!R172*'US COVID adjustment'!T227*'Non-GHG Multipliers'!P20</f>
        <v>30928.466928675236</v>
      </c>
      <c r="U19" s="8">
        <f>Calcs!S172*'US COVID adjustment'!U227*'Non-GHG Multipliers'!Q20</f>
        <v>31260.5593887291</v>
      </c>
      <c r="V19" s="8">
        <f>Calcs!T172*'US COVID adjustment'!V227*'Non-GHG Multipliers'!R20</f>
        <v>31689.268162075379</v>
      </c>
      <c r="W19" s="8">
        <f>Calcs!U172*'US COVID adjustment'!W227*'Non-GHG Multipliers'!S20</f>
        <v>32072.470000566616</v>
      </c>
      <c r="X19" s="8">
        <f>Calcs!V172*'US COVID adjustment'!X227*'Non-GHG Multipliers'!T20</f>
        <v>32444.461248590393</v>
      </c>
      <c r="Y19" s="8">
        <f>Calcs!W172*'US COVID adjustment'!Y227*'Non-GHG Multipliers'!U20</f>
        <v>32830.02124823261</v>
      </c>
      <c r="Z19" s="8">
        <f>Calcs!X172*'US COVID adjustment'!Z227*'Non-GHG Multipliers'!V20</f>
        <v>33228.232691591715</v>
      </c>
      <c r="AA19" s="8">
        <f>Calcs!Y172*'US COVID adjustment'!AA227*'Non-GHG Multipliers'!W20</f>
        <v>33639.422938775147</v>
      </c>
      <c r="AB19" s="8">
        <f>Calcs!Z172*'US COVID adjustment'!AB227*'Non-GHG Multipliers'!X20</f>
        <v>34154.87171404776</v>
      </c>
      <c r="AC19" s="8">
        <f>Calcs!AA172*'US COVID adjustment'!AC227*'Non-GHG Multipliers'!Y20</f>
        <v>34675.872304789285</v>
      </c>
      <c r="AD19" s="8">
        <f>Calcs!AB172*'US COVID adjustment'!AD227*'Non-GHG Multipliers'!Z20</f>
        <v>35228.857789040077</v>
      </c>
      <c r="AE19" s="8">
        <f>Calcs!AC172*'US COVID adjustment'!AE227*'Non-GHG Multipliers'!AA20</f>
        <v>35800.65031017665</v>
      </c>
      <c r="AF19" s="8">
        <f>Calcs!AD172*'US COVID adjustment'!AF227*'Non-GHG Multipliers'!AB20</f>
        <v>36292.864209708423</v>
      </c>
      <c r="AG19" s="8">
        <f>Calcs!AE172*'US COVID adjustment'!AG227*'Non-GHG Multipliers'!AC20</f>
        <v>36845.306833070099</v>
      </c>
      <c r="AH19" s="8">
        <f>Calcs!AF172*'US COVID adjustment'!AH227*'Non-GHG Multipliers'!AD20</f>
        <v>37376.72490128682</v>
      </c>
      <c r="AI19" s="8">
        <f>Calcs!AG172*'US COVID adjustment'!AI227*'Non-GHG Multipliers'!AE20</f>
        <v>37861.488389864353</v>
      </c>
      <c r="AJ19" s="8">
        <f>Calcs!AH172*'US COVID adjustment'!AJ227*'Non-GHG Multipliers'!AF20</f>
        <v>38383.36914412256</v>
      </c>
      <c r="AK19" s="8">
        <f>Calcs!AI172*'US COVID adjustment'!AK227*'Non-GHG Multipliers'!AG20</f>
        <v>39010.259603229853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73*'US COVID adjustment'!G228*'Non-GHG Multipliers'!C21</f>
        <v>0</v>
      </c>
      <c r="H20" s="8">
        <f>Calcs!F173*'US COVID adjustment'!H228*'Non-GHG Multipliers'!D21</f>
        <v>0</v>
      </c>
      <c r="I20" s="8">
        <f>Calcs!G173*'US COVID adjustment'!I228*'Non-GHG Multipliers'!E21</f>
        <v>0</v>
      </c>
      <c r="J20" s="8">
        <f>Calcs!H173*'US COVID adjustment'!J228*'Non-GHG Multipliers'!F21</f>
        <v>0</v>
      </c>
      <c r="K20" s="8">
        <f>Calcs!I173*'US COVID adjustment'!K228*'Non-GHG Multipliers'!G21</f>
        <v>0</v>
      </c>
      <c r="L20" s="8">
        <f>Calcs!J173*'US COVID adjustment'!L228*'Non-GHG Multipliers'!H21</f>
        <v>0</v>
      </c>
      <c r="M20" s="8">
        <f>Calcs!K173*'US COVID adjustment'!M228*'Non-GHG Multipliers'!I21</f>
        <v>0</v>
      </c>
      <c r="N20" s="8">
        <f>Calcs!L173*'US COVID adjustment'!N228*'Non-GHG Multipliers'!J21</f>
        <v>0</v>
      </c>
      <c r="O20" s="8">
        <f>Calcs!M173*'US COVID adjustment'!O228*'Non-GHG Multipliers'!K21</f>
        <v>0</v>
      </c>
      <c r="P20" s="8">
        <f>Calcs!N173*'US COVID adjustment'!P228*'Non-GHG Multipliers'!L21</f>
        <v>0</v>
      </c>
      <c r="Q20" s="8">
        <f>Calcs!O173*'US COVID adjustment'!Q228*'Non-GHG Multipliers'!M21</f>
        <v>0</v>
      </c>
      <c r="R20" s="8">
        <f>Calcs!P173*'US COVID adjustment'!R228*'Non-GHG Multipliers'!N21</f>
        <v>0</v>
      </c>
      <c r="S20" s="8">
        <f>Calcs!Q173*'US COVID adjustment'!S228*'Non-GHG Multipliers'!O21</f>
        <v>0</v>
      </c>
      <c r="T20" s="8">
        <f>Calcs!R173*'US COVID adjustment'!T228*'Non-GHG Multipliers'!P21</f>
        <v>0</v>
      </c>
      <c r="U20" s="8">
        <f>Calcs!S173*'US COVID adjustment'!U228*'Non-GHG Multipliers'!Q21</f>
        <v>0</v>
      </c>
      <c r="V20" s="8">
        <f>Calcs!T173*'US COVID adjustment'!V228*'Non-GHG Multipliers'!R21</f>
        <v>0</v>
      </c>
      <c r="W20" s="8">
        <f>Calcs!U173*'US COVID adjustment'!W228*'Non-GHG Multipliers'!S21</f>
        <v>0</v>
      </c>
      <c r="X20" s="8">
        <f>Calcs!V173*'US COVID adjustment'!X228*'Non-GHG Multipliers'!T21</f>
        <v>0</v>
      </c>
      <c r="Y20" s="8">
        <f>Calcs!W173*'US COVID adjustment'!Y228*'Non-GHG Multipliers'!U21</f>
        <v>0</v>
      </c>
      <c r="Z20" s="8">
        <f>Calcs!X173*'US COVID adjustment'!Z228*'Non-GHG Multipliers'!V21</f>
        <v>0</v>
      </c>
      <c r="AA20" s="8">
        <f>Calcs!Y173*'US COVID adjustment'!AA228*'Non-GHG Multipliers'!W21</f>
        <v>0</v>
      </c>
      <c r="AB20" s="8">
        <f>Calcs!Z173*'US COVID adjustment'!AB228*'Non-GHG Multipliers'!X21</f>
        <v>0</v>
      </c>
      <c r="AC20" s="8">
        <f>Calcs!AA173*'US COVID adjustment'!AC228*'Non-GHG Multipliers'!Y21</f>
        <v>0</v>
      </c>
      <c r="AD20" s="8">
        <f>Calcs!AB173*'US COVID adjustment'!AD228*'Non-GHG Multipliers'!Z21</f>
        <v>0</v>
      </c>
      <c r="AE20" s="8">
        <f>Calcs!AC173*'US COVID adjustment'!AE228*'Non-GHG Multipliers'!AA21</f>
        <v>0</v>
      </c>
      <c r="AF20" s="8">
        <f>Calcs!AD173*'US COVID adjustment'!AF228*'Non-GHG Multipliers'!AB21</f>
        <v>0</v>
      </c>
      <c r="AG20" s="8">
        <f>Calcs!AE173*'US COVID adjustment'!AG228*'Non-GHG Multipliers'!AC21</f>
        <v>0</v>
      </c>
      <c r="AH20" s="8">
        <f>Calcs!AF173*'US COVID adjustment'!AH228*'Non-GHG Multipliers'!AD21</f>
        <v>0</v>
      </c>
      <c r="AI20" s="8">
        <f>Calcs!AG173*'US COVID adjustment'!AI228*'Non-GHG Multipliers'!AE21</f>
        <v>0</v>
      </c>
      <c r="AJ20" s="8">
        <f>Calcs!AH173*'US COVID adjustment'!AJ228*'Non-GHG Multipliers'!AF21</f>
        <v>0</v>
      </c>
      <c r="AK20" s="8">
        <f>Calcs!AI17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74*'US COVID adjustment'!G229*'Non-GHG Multipliers'!C22</f>
        <v>15464.622102589898</v>
      </c>
      <c r="H21" s="8">
        <f>Calcs!F174*'US COVID adjustment'!H229*'Non-GHG Multipliers'!D22</f>
        <v>15392.148847974429</v>
      </c>
      <c r="I21" s="8">
        <f>Calcs!G174*'US COVID adjustment'!I229*'Non-GHG Multipliers'!E22</f>
        <v>16228.442691059508</v>
      </c>
      <c r="J21" s="8">
        <f>Calcs!H174*'US COVID adjustment'!J229*'Non-GHG Multipliers'!F22</f>
        <v>16110.254102148841</v>
      </c>
      <c r="K21" s="8">
        <f>Calcs!I174*'US COVID adjustment'!K229*'Non-GHG Multipliers'!G22</f>
        <v>16699.646718656993</v>
      </c>
      <c r="L21" s="8">
        <f>Calcs!J174*'US COVID adjustment'!L229*'Non-GHG Multipliers'!H22</f>
        <v>17415.324569658533</v>
      </c>
      <c r="M21" s="8">
        <f>Calcs!K174*'US COVID adjustment'!M229*'Non-GHG Multipliers'!I22</f>
        <v>17777.965189046718</v>
      </c>
      <c r="N21" s="8">
        <f>Calcs!L174*'US COVID adjustment'!N229*'Non-GHG Multipliers'!J22</f>
        <v>18145.587041483457</v>
      </c>
      <c r="O21" s="8">
        <f>Calcs!M174*'US COVID adjustment'!O229*'Non-GHG Multipliers'!K22</f>
        <v>18436.036538275614</v>
      </c>
      <c r="P21" s="8">
        <f>Calcs!N174*'US COVID adjustment'!P229*'Non-GHG Multipliers'!L22</f>
        <v>18646.215495453587</v>
      </c>
      <c r="Q21" s="8">
        <f>Calcs!O174*'US COVID adjustment'!Q229*'Non-GHG Multipliers'!M22</f>
        <v>18951.121664486829</v>
      </c>
      <c r="R21" s="8">
        <f>Calcs!P174*'US COVID adjustment'!R229*'Non-GHG Multipliers'!N22</f>
        <v>19307.987719391906</v>
      </c>
      <c r="S21" s="8">
        <f>Calcs!Q174*'US COVID adjustment'!S229*'Non-GHG Multipliers'!O22</f>
        <v>19579.484659248275</v>
      </c>
      <c r="T21" s="8">
        <f>Calcs!R174*'US COVID adjustment'!T229*'Non-GHG Multipliers'!P22</f>
        <v>19747.463540863268</v>
      </c>
      <c r="U21" s="8">
        <f>Calcs!S174*'US COVID adjustment'!U229*'Non-GHG Multipliers'!Q22</f>
        <v>19955.958739891834</v>
      </c>
      <c r="V21" s="8">
        <f>Calcs!T174*'US COVID adjustment'!V229*'Non-GHG Multipliers'!R22</f>
        <v>20141.664361047475</v>
      </c>
      <c r="W21" s="8">
        <f>Calcs!U174*'US COVID adjustment'!W229*'Non-GHG Multipliers'!S22</f>
        <v>20304.211136631016</v>
      </c>
      <c r="X21" s="8">
        <f>Calcs!V174*'US COVID adjustment'!X229*'Non-GHG Multipliers'!T22</f>
        <v>20514.735062940883</v>
      </c>
      <c r="Y21" s="8">
        <f>Calcs!W174*'US COVID adjustment'!Y229*'Non-GHG Multipliers'!U22</f>
        <v>20780.05106050125</v>
      </c>
      <c r="Z21" s="8">
        <f>Calcs!X174*'US COVID adjustment'!Z229*'Non-GHG Multipliers'!V22</f>
        <v>21028.396503708391</v>
      </c>
      <c r="AA21" s="8">
        <f>Calcs!Y174*'US COVID adjustment'!AA229*'Non-GHG Multipliers'!W22</f>
        <v>21234.872050536247</v>
      </c>
      <c r="AB21" s="8">
        <f>Calcs!Z174*'US COVID adjustment'!AB229*'Non-GHG Multipliers'!X22</f>
        <v>21540.705038741253</v>
      </c>
      <c r="AC21" s="8">
        <f>Calcs!AA174*'US COVID adjustment'!AC229*'Non-GHG Multipliers'!Y22</f>
        <v>21925.995402907367</v>
      </c>
      <c r="AD21" s="8">
        <f>Calcs!AB174*'US COVID adjustment'!AD229*'Non-GHG Multipliers'!Z22</f>
        <v>22346.540771794855</v>
      </c>
      <c r="AE21" s="8">
        <f>Calcs!AC174*'US COVID adjustment'!AE229*'Non-GHG Multipliers'!AA22</f>
        <v>22780.866965447338</v>
      </c>
      <c r="AF21" s="8">
        <f>Calcs!AD174*'US COVID adjustment'!AF229*'Non-GHG Multipliers'!AB22</f>
        <v>23027.911095991301</v>
      </c>
      <c r="AG21" s="8">
        <f>Calcs!AE174*'US COVID adjustment'!AG229*'Non-GHG Multipliers'!AC22</f>
        <v>23311.091050288163</v>
      </c>
      <c r="AH21" s="8">
        <f>Calcs!AF174*'US COVID adjustment'!AH229*'Non-GHG Multipliers'!AD22</f>
        <v>23726.692783424915</v>
      </c>
      <c r="AI21" s="8">
        <f>Calcs!AG174*'US COVID adjustment'!AI229*'Non-GHG Multipliers'!AE22</f>
        <v>23987.221887962096</v>
      </c>
      <c r="AJ21" s="8">
        <f>Calcs!AH174*'US COVID adjustment'!AJ229*'Non-GHG Multipliers'!AF22</f>
        <v>24259.0319977728</v>
      </c>
      <c r="AK21" s="8">
        <f>Calcs!AI174*'US COVID adjustment'!AK229*'Non-GHG Multipliers'!AG22</f>
        <v>24636.060099473772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75*'US COVID adjustment'!G230*'Non-GHG Multipliers'!C23</f>
        <v>350.66988414342103</v>
      </c>
      <c r="H22" s="8">
        <f>Calcs!F175*'US COVID adjustment'!H230*'Non-GHG Multipliers'!D23</f>
        <v>374.80214586612522</v>
      </c>
      <c r="I22" s="8">
        <f>Calcs!G175*'US COVID adjustment'!I230*'Non-GHG Multipliers'!E23</f>
        <v>397.05311238655247</v>
      </c>
      <c r="J22" s="8">
        <f>Calcs!H175*'US COVID adjustment'!J230*'Non-GHG Multipliers'!F23</f>
        <v>400.40653411579171</v>
      </c>
      <c r="K22" s="8">
        <f>Calcs!I175*'US COVID adjustment'!K230*'Non-GHG Multipliers'!G23</f>
        <v>414.98748989239124</v>
      </c>
      <c r="L22" s="8">
        <f>Calcs!J175*'US COVID adjustment'!L230*'Non-GHG Multipliers'!H23</f>
        <v>426.18503062123108</v>
      </c>
      <c r="M22" s="8">
        <f>Calcs!K175*'US COVID adjustment'!M230*'Non-GHG Multipliers'!I23</f>
        <v>431.46061060346079</v>
      </c>
      <c r="N22" s="8">
        <f>Calcs!L175*'US COVID adjustment'!N230*'Non-GHG Multipliers'!J23</f>
        <v>440.06126140367974</v>
      </c>
      <c r="O22" s="8">
        <f>Calcs!M175*'US COVID adjustment'!O230*'Non-GHG Multipliers'!K23</f>
        <v>445.96876343441227</v>
      </c>
      <c r="P22" s="8">
        <f>Calcs!N175*'US COVID adjustment'!P230*'Non-GHG Multipliers'!L23</f>
        <v>451.70617949596203</v>
      </c>
      <c r="Q22" s="8">
        <f>Calcs!O175*'US COVID adjustment'!Q230*'Non-GHG Multipliers'!M23</f>
        <v>459.03366548137245</v>
      </c>
      <c r="R22" s="8">
        <f>Calcs!P175*'US COVID adjustment'!R230*'Non-GHG Multipliers'!N23</f>
        <v>467.35980436658474</v>
      </c>
      <c r="S22" s="8">
        <f>Calcs!Q175*'US COVID adjustment'!S230*'Non-GHG Multipliers'!O23</f>
        <v>475.78377329399166</v>
      </c>
      <c r="T22" s="8">
        <f>Calcs!R175*'US COVID adjustment'!T230*'Non-GHG Multipliers'!P23</f>
        <v>481.36889613461642</v>
      </c>
      <c r="U22" s="8">
        <f>Calcs!S175*'US COVID adjustment'!U230*'Non-GHG Multipliers'!Q23</f>
        <v>487.75671194151738</v>
      </c>
      <c r="V22" s="8">
        <f>Calcs!T175*'US COVID adjustment'!V230*'Non-GHG Multipliers'!R23</f>
        <v>495.17114141518726</v>
      </c>
      <c r="W22" s="8">
        <f>Calcs!U175*'US COVID adjustment'!W230*'Non-GHG Multipliers'!S23</f>
        <v>501.41159704558169</v>
      </c>
      <c r="X22" s="8">
        <f>Calcs!V175*'US COVID adjustment'!X230*'Non-GHG Multipliers'!T23</f>
        <v>507.81482421936079</v>
      </c>
      <c r="Y22" s="8">
        <f>Calcs!W175*'US COVID adjustment'!Y230*'Non-GHG Multipliers'!U23</f>
        <v>515.11232642094672</v>
      </c>
      <c r="Z22" s="8">
        <f>Calcs!X175*'US COVID adjustment'!Z230*'Non-GHG Multipliers'!V23</f>
        <v>522.43557386761665</v>
      </c>
      <c r="AA22" s="8">
        <f>Calcs!Y175*'US COVID adjustment'!AA230*'Non-GHG Multipliers'!W23</f>
        <v>529.49301704585469</v>
      </c>
      <c r="AB22" s="8">
        <f>Calcs!Z175*'US COVID adjustment'!AB230*'Non-GHG Multipliers'!X23</f>
        <v>537.73633848443296</v>
      </c>
      <c r="AC22" s="8">
        <f>Calcs!AA175*'US COVID adjustment'!AC230*'Non-GHG Multipliers'!Y23</f>
        <v>546.49919997351321</v>
      </c>
      <c r="AD22" s="8">
        <f>Calcs!AB175*'US COVID adjustment'!AD230*'Non-GHG Multipliers'!Z23</f>
        <v>556.277664229116</v>
      </c>
      <c r="AE22" s="8">
        <f>Calcs!AC175*'US COVID adjustment'!AE230*'Non-GHG Multipliers'!AA23</f>
        <v>566.76705627688534</v>
      </c>
      <c r="AF22" s="8">
        <f>Calcs!AD175*'US COVID adjustment'!AF230*'Non-GHG Multipliers'!AB23</f>
        <v>575.1412565138138</v>
      </c>
      <c r="AG22" s="8">
        <f>Calcs!AE175*'US COVID adjustment'!AG230*'Non-GHG Multipliers'!AC23</f>
        <v>583.74602531167375</v>
      </c>
      <c r="AH22" s="8">
        <f>Calcs!AF175*'US COVID adjustment'!AH230*'Non-GHG Multipliers'!AD23</f>
        <v>592.61223904210885</v>
      </c>
      <c r="AI22" s="8">
        <f>Calcs!AG175*'US COVID adjustment'!AI230*'Non-GHG Multipliers'!AE23</f>
        <v>601.14801531505748</v>
      </c>
      <c r="AJ22" s="8">
        <f>Calcs!AH175*'US COVID adjustment'!AJ230*'Non-GHG Multipliers'!AF23</f>
        <v>609.92444758083582</v>
      </c>
      <c r="AK22" s="8">
        <f>Calcs!AI175*'US COVID adjustment'!AK230*'Non-GHG Multipliers'!AG23</f>
        <v>620.26396807689105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76*'US COVID adjustment'!G231*'Non-GHG Multipliers'!C24</f>
        <v>0</v>
      </c>
      <c r="H23" s="8">
        <f>Calcs!F176*'US COVID adjustment'!H231*'Non-GHG Multipliers'!D24</f>
        <v>0</v>
      </c>
      <c r="I23" s="8">
        <f>Calcs!G176*'US COVID adjustment'!I231*'Non-GHG Multipliers'!E24</f>
        <v>0</v>
      </c>
      <c r="J23" s="8">
        <f>Calcs!H176*'US COVID adjustment'!J231*'Non-GHG Multipliers'!F24</f>
        <v>0</v>
      </c>
      <c r="K23" s="8">
        <f>Calcs!I176*'US COVID adjustment'!K231*'Non-GHG Multipliers'!G24</f>
        <v>0</v>
      </c>
      <c r="L23" s="8">
        <f>Calcs!J176*'US COVID adjustment'!L231*'Non-GHG Multipliers'!H24</f>
        <v>0</v>
      </c>
      <c r="M23" s="8">
        <f>Calcs!K176*'US COVID adjustment'!M231*'Non-GHG Multipliers'!I24</f>
        <v>0</v>
      </c>
      <c r="N23" s="8">
        <f>Calcs!L176*'US COVID adjustment'!N231*'Non-GHG Multipliers'!J24</f>
        <v>0</v>
      </c>
      <c r="O23" s="8">
        <f>Calcs!M176*'US COVID adjustment'!O231*'Non-GHG Multipliers'!K24</f>
        <v>0</v>
      </c>
      <c r="P23" s="8">
        <f>Calcs!N176*'US COVID adjustment'!P231*'Non-GHG Multipliers'!L24</f>
        <v>0</v>
      </c>
      <c r="Q23" s="8">
        <f>Calcs!O176*'US COVID adjustment'!Q231*'Non-GHG Multipliers'!M24</f>
        <v>0</v>
      </c>
      <c r="R23" s="8">
        <f>Calcs!P176*'US COVID adjustment'!R231*'Non-GHG Multipliers'!N24</f>
        <v>0</v>
      </c>
      <c r="S23" s="8">
        <f>Calcs!Q176*'US COVID adjustment'!S231*'Non-GHG Multipliers'!O24</f>
        <v>0</v>
      </c>
      <c r="T23" s="8">
        <f>Calcs!R176*'US COVID adjustment'!T231*'Non-GHG Multipliers'!P24</f>
        <v>0</v>
      </c>
      <c r="U23" s="8">
        <f>Calcs!S176*'US COVID adjustment'!U231*'Non-GHG Multipliers'!Q24</f>
        <v>0</v>
      </c>
      <c r="V23" s="8">
        <f>Calcs!T176*'US COVID adjustment'!V231*'Non-GHG Multipliers'!R24</f>
        <v>0</v>
      </c>
      <c r="W23" s="8">
        <f>Calcs!U176*'US COVID adjustment'!W231*'Non-GHG Multipliers'!S24</f>
        <v>0</v>
      </c>
      <c r="X23" s="8">
        <f>Calcs!V176*'US COVID adjustment'!X231*'Non-GHG Multipliers'!T24</f>
        <v>0</v>
      </c>
      <c r="Y23" s="8">
        <f>Calcs!W176*'US COVID adjustment'!Y231*'Non-GHG Multipliers'!U24</f>
        <v>0</v>
      </c>
      <c r="Z23" s="8">
        <f>Calcs!X176*'US COVID adjustment'!Z231*'Non-GHG Multipliers'!V24</f>
        <v>0</v>
      </c>
      <c r="AA23" s="8">
        <f>Calcs!Y176*'US COVID adjustment'!AA231*'Non-GHG Multipliers'!W24</f>
        <v>0</v>
      </c>
      <c r="AB23" s="8">
        <f>Calcs!Z176*'US COVID adjustment'!AB231*'Non-GHG Multipliers'!X24</f>
        <v>0</v>
      </c>
      <c r="AC23" s="8">
        <f>Calcs!AA176*'US COVID adjustment'!AC231*'Non-GHG Multipliers'!Y24</f>
        <v>0</v>
      </c>
      <c r="AD23" s="8">
        <f>Calcs!AB176*'US COVID adjustment'!AD231*'Non-GHG Multipliers'!Z24</f>
        <v>0</v>
      </c>
      <c r="AE23" s="8">
        <f>Calcs!AC176*'US COVID adjustment'!AE231*'Non-GHG Multipliers'!AA24</f>
        <v>0</v>
      </c>
      <c r="AF23" s="8">
        <f>Calcs!AD176*'US COVID adjustment'!AF231*'Non-GHG Multipliers'!AB24</f>
        <v>0</v>
      </c>
      <c r="AG23" s="8">
        <f>Calcs!AE176*'US COVID adjustment'!AG231*'Non-GHG Multipliers'!AC24</f>
        <v>0</v>
      </c>
      <c r="AH23" s="8">
        <f>Calcs!AF176*'US COVID adjustment'!AH231*'Non-GHG Multipliers'!AD24</f>
        <v>0</v>
      </c>
      <c r="AI23" s="8">
        <f>Calcs!AG176*'US COVID adjustment'!AI231*'Non-GHG Multipliers'!AE24</f>
        <v>0</v>
      </c>
      <c r="AJ23" s="8">
        <f>Calcs!AH176*'US COVID adjustment'!AJ231*'Non-GHG Multipliers'!AF24</f>
        <v>0</v>
      </c>
      <c r="AK23" s="8">
        <f>Calcs!AI176*'US COVID adjustment'!AK231*'Non-GHG Multipliers'!AG24</f>
        <v>0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77*'US COVID adjustment'!G232*'Non-GHG Multipliers'!C25</f>
        <v>256202096.69478518</v>
      </c>
      <c r="H24" s="8">
        <f>Calcs!F177*'US COVID adjustment'!H232*'Non-GHG Multipliers'!D25</f>
        <v>267460843.46419322</v>
      </c>
      <c r="I24" s="8">
        <f>Calcs!G177*'US COVID adjustment'!I232*'Non-GHG Multipliers'!E25</f>
        <v>298138298.51039046</v>
      </c>
      <c r="J24" s="8">
        <f>Calcs!H177*'US COVID adjustment'!J232*'Non-GHG Multipliers'!F25</f>
        <v>306747429.0317722</v>
      </c>
      <c r="K24" s="8">
        <f>Calcs!I177*'US COVID adjustment'!K232*'Non-GHG Multipliers'!G25</f>
        <v>317914038.98607737</v>
      </c>
      <c r="L24" s="8">
        <f>Calcs!J177*'US COVID adjustment'!L232*'Non-GHG Multipliers'!H25</f>
        <v>339008241.66712314</v>
      </c>
      <c r="M24" s="8">
        <f>Calcs!K177*'US COVID adjustment'!M232*'Non-GHG Multipliers'!I25</f>
        <v>349904960.228522</v>
      </c>
      <c r="N24" s="8">
        <f>Calcs!L177*'US COVID adjustment'!N232*'Non-GHG Multipliers'!J25</f>
        <v>361341372.90340436</v>
      </c>
      <c r="O24" s="8">
        <f>Calcs!M177*'US COVID adjustment'!O232*'Non-GHG Multipliers'!K25</f>
        <v>373548988.96217972</v>
      </c>
      <c r="P24" s="8">
        <f>Calcs!N177*'US COVID adjustment'!P232*'Non-GHG Multipliers'!L25</f>
        <v>383562507.41662538</v>
      </c>
      <c r="Q24" s="8">
        <f>Calcs!O177*'US COVID adjustment'!Q232*'Non-GHG Multipliers'!M25</f>
        <v>399872506.07898855</v>
      </c>
      <c r="R24" s="8">
        <f>Calcs!P177*'US COVID adjustment'!R232*'Non-GHG Multipliers'!N25</f>
        <v>419104120.20298564</v>
      </c>
      <c r="S24" s="8">
        <f>Calcs!Q177*'US COVID adjustment'!S232*'Non-GHG Multipliers'!O25</f>
        <v>433244353.87392193</v>
      </c>
      <c r="T24" s="8">
        <f>Calcs!R177*'US COVID adjustment'!T232*'Non-GHG Multipliers'!P25</f>
        <v>446684781.74590009</v>
      </c>
      <c r="U24" s="8">
        <f>Calcs!S177*'US COVID adjustment'!U232*'Non-GHG Multipliers'!Q25</f>
        <v>461970676.54479736</v>
      </c>
      <c r="V24" s="8">
        <f>Calcs!T177*'US COVID adjustment'!V232*'Non-GHG Multipliers'!R25</f>
        <v>476638674.90199643</v>
      </c>
      <c r="W24" s="8">
        <f>Calcs!U177*'US COVID adjustment'!W232*'Non-GHG Multipliers'!S25</f>
        <v>489759618.17424947</v>
      </c>
      <c r="X24" s="8">
        <f>Calcs!V177*'US COVID adjustment'!X232*'Non-GHG Multipliers'!T25</f>
        <v>502612853.04845941</v>
      </c>
      <c r="Y24" s="8">
        <f>Calcs!W177*'US COVID adjustment'!Y232*'Non-GHG Multipliers'!U25</f>
        <v>518466356.32566285</v>
      </c>
      <c r="Z24" s="8">
        <f>Calcs!X177*'US COVID adjustment'!Z232*'Non-GHG Multipliers'!V25</f>
        <v>533735626.67093098</v>
      </c>
      <c r="AA24" s="8">
        <f>Calcs!Y177*'US COVID adjustment'!AA232*'Non-GHG Multipliers'!W25</f>
        <v>551035245.83388519</v>
      </c>
      <c r="AB24" s="8">
        <f>Calcs!Z177*'US COVID adjustment'!AB232*'Non-GHG Multipliers'!X25</f>
        <v>567182976.14814949</v>
      </c>
      <c r="AC24" s="8">
        <f>Calcs!AA177*'US COVID adjustment'!AC232*'Non-GHG Multipliers'!Y25</f>
        <v>589337750.7897079</v>
      </c>
      <c r="AD24" s="8">
        <f>Calcs!AB177*'US COVID adjustment'!AD232*'Non-GHG Multipliers'!Z25</f>
        <v>614048358.1133889</v>
      </c>
      <c r="AE24" s="8">
        <f>Calcs!AC177*'US COVID adjustment'!AE232*'Non-GHG Multipliers'!AA25</f>
        <v>637465696.77034175</v>
      </c>
      <c r="AF24" s="8">
        <f>Calcs!AD177*'US COVID adjustment'!AF232*'Non-GHG Multipliers'!AB25</f>
        <v>649991878.37425411</v>
      </c>
      <c r="AG24" s="8">
        <f>Calcs!AE177*'US COVID adjustment'!AG232*'Non-GHG Multipliers'!AC25</f>
        <v>662088931.68809259</v>
      </c>
      <c r="AH24" s="8">
        <f>Calcs!AF177*'US COVID adjustment'!AH232*'Non-GHG Multipliers'!AD25</f>
        <v>681102535.67648029</v>
      </c>
      <c r="AI24" s="8">
        <f>Calcs!AG177*'US COVID adjustment'!AI232*'Non-GHG Multipliers'!AE25</f>
        <v>698589774.89627278</v>
      </c>
      <c r="AJ24" s="8">
        <f>Calcs!AH177*'US COVID adjustment'!AJ232*'Non-GHG Multipliers'!AF25</f>
        <v>716874378.4255718</v>
      </c>
      <c r="AK24" s="8">
        <f>Calcs!AI177*'US COVID adjustment'!AK232*'Non-GHG Multipliers'!AG25</f>
        <v>736572573.3814528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78*'US COVID adjustment'!G233*'Non-GHG Multipliers'!C26</f>
        <v>14374679.190266451</v>
      </c>
      <c r="H25" s="8">
        <f>Calcs!F178*'US COVID adjustment'!H233*'Non-GHG Multipliers'!D26</f>
        <v>12228657.906857166</v>
      </c>
      <c r="I25" s="8">
        <f>Calcs!G178*'US COVID adjustment'!I233*'Non-GHG Multipliers'!E26</f>
        <v>12546648.161226233</v>
      </c>
      <c r="J25" s="8">
        <f>Calcs!H178*'US COVID adjustment'!J233*'Non-GHG Multipliers'!F26</f>
        <v>13521376.060499838</v>
      </c>
      <c r="K25" s="8">
        <f>Calcs!I178*'US COVID adjustment'!K233*'Non-GHG Multipliers'!G26</f>
        <v>13806314.064488953</v>
      </c>
      <c r="L25" s="8">
        <f>Calcs!J178*'US COVID adjustment'!L233*'Non-GHG Multipliers'!H26</f>
        <v>13404651.792687286</v>
      </c>
      <c r="M25" s="8">
        <f>Calcs!K178*'US COVID adjustment'!M233*'Non-GHG Multipliers'!I26</f>
        <v>13150969.472841829</v>
      </c>
      <c r="N25" s="8">
        <f>Calcs!L178*'US COVID adjustment'!N233*'Non-GHG Multipliers'!J26</f>
        <v>12809929.266802683</v>
      </c>
      <c r="O25" s="8">
        <f>Calcs!M178*'US COVID adjustment'!O233*'Non-GHG Multipliers'!K26</f>
        <v>12553875.676759377</v>
      </c>
      <c r="P25" s="8">
        <f>Calcs!N178*'US COVID adjustment'!P233*'Non-GHG Multipliers'!L26</f>
        <v>12222371.778360028</v>
      </c>
      <c r="Q25" s="8">
        <f>Calcs!O178*'US COVID adjustment'!Q233*'Non-GHG Multipliers'!M26</f>
        <v>11934255.874327585</v>
      </c>
      <c r="R25" s="8">
        <f>Calcs!P178*'US COVID adjustment'!R233*'Non-GHG Multipliers'!N26</f>
        <v>11795032.055127252</v>
      </c>
      <c r="S25" s="8">
        <f>Calcs!Q178*'US COVID adjustment'!S233*'Non-GHG Multipliers'!O26</f>
        <v>11689666.169372872</v>
      </c>
      <c r="T25" s="8">
        <f>Calcs!R178*'US COVID adjustment'!T233*'Non-GHG Multipliers'!P26</f>
        <v>11571410.038831305</v>
      </c>
      <c r="U25" s="8">
        <f>Calcs!S178*'US COVID adjustment'!U233*'Non-GHG Multipliers'!Q26</f>
        <v>11520843.313243585</v>
      </c>
      <c r="V25" s="8">
        <f>Calcs!T178*'US COVID adjustment'!V233*'Non-GHG Multipliers'!R26</f>
        <v>11445154.669380052</v>
      </c>
      <c r="W25" s="8">
        <f>Calcs!U178*'US COVID adjustment'!W233*'Non-GHG Multipliers'!S26</f>
        <v>11253518.389098788</v>
      </c>
      <c r="X25" s="8">
        <f>Calcs!V178*'US COVID adjustment'!X233*'Non-GHG Multipliers'!T26</f>
        <v>11179865.352270858</v>
      </c>
      <c r="Y25" s="8">
        <f>Calcs!W178*'US COVID adjustment'!Y233*'Non-GHG Multipliers'!U26</f>
        <v>11076976.100599384</v>
      </c>
      <c r="Z25" s="8">
        <f>Calcs!X178*'US COVID adjustment'!Z233*'Non-GHG Multipliers'!V26</f>
        <v>11044183.093036974</v>
      </c>
      <c r="AA25" s="8">
        <f>Calcs!Y178*'US COVID adjustment'!AA233*'Non-GHG Multipliers'!W26</f>
        <v>10982731.004340498</v>
      </c>
      <c r="AB25" s="8">
        <f>Calcs!Z178*'US COVID adjustment'!AB233*'Non-GHG Multipliers'!X26</f>
        <v>11055578.480221402</v>
      </c>
      <c r="AC25" s="8">
        <f>Calcs!AA178*'US COVID adjustment'!AC233*'Non-GHG Multipliers'!Y26</f>
        <v>11205759.10527787</v>
      </c>
      <c r="AD25" s="8">
        <f>Calcs!AB178*'US COVID adjustment'!AD233*'Non-GHG Multipliers'!Z26</f>
        <v>11456709.17709641</v>
      </c>
      <c r="AE25" s="8">
        <f>Calcs!AC178*'US COVID adjustment'!AE233*'Non-GHG Multipliers'!AA26</f>
        <v>11670812.600762343</v>
      </c>
      <c r="AF25" s="8">
        <f>Calcs!AD178*'US COVID adjustment'!AF233*'Non-GHG Multipliers'!AB26</f>
        <v>11888342.062995356</v>
      </c>
      <c r="AG25" s="8">
        <f>Calcs!AE178*'US COVID adjustment'!AG233*'Non-GHG Multipliers'!AC26</f>
        <v>11997292.734774707</v>
      </c>
      <c r="AH25" s="8">
        <f>Calcs!AF178*'US COVID adjustment'!AH233*'Non-GHG Multipliers'!AD26</f>
        <v>12141704.093479201</v>
      </c>
      <c r="AI25" s="8">
        <f>Calcs!AG178*'US COVID adjustment'!AI233*'Non-GHG Multipliers'!AE26</f>
        <v>12355628.977155181</v>
      </c>
      <c r="AJ25" s="8">
        <f>Calcs!AH178*'US COVID adjustment'!AJ233*'Non-GHG Multipliers'!AF26</f>
        <v>12573459.49709958</v>
      </c>
      <c r="AK25" s="8">
        <f>Calcs!AI178*'US COVID adjustment'!AK233*'Non-GHG Multipliers'!AG26</f>
        <v>12789362.538229143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79*'US COVID adjustment'!G234*'Non-GHG Multipliers'!C27</f>
        <v>0</v>
      </c>
      <c r="H26" s="8">
        <f>Calcs!F179*'US COVID adjustment'!H234*'Non-GHG Multipliers'!D27</f>
        <v>0</v>
      </c>
      <c r="I26" s="8">
        <f>Calcs!G179*'US COVID adjustment'!I234*'Non-GHG Multipliers'!E27</f>
        <v>0</v>
      </c>
      <c r="J26" s="8">
        <f>Calcs!H179*'US COVID adjustment'!J234*'Non-GHG Multipliers'!F27</f>
        <v>0</v>
      </c>
      <c r="K26" s="8">
        <f>Calcs!I179*'US COVID adjustment'!K234*'Non-GHG Multipliers'!G27</f>
        <v>0</v>
      </c>
      <c r="L26" s="8">
        <f>Calcs!J179*'US COVID adjustment'!L234*'Non-GHG Multipliers'!H27</f>
        <v>0</v>
      </c>
      <c r="M26" s="8">
        <f>Calcs!K179*'US COVID adjustment'!M234*'Non-GHG Multipliers'!I27</f>
        <v>0</v>
      </c>
      <c r="N26" s="8">
        <f>Calcs!L179*'US COVID adjustment'!N234*'Non-GHG Multipliers'!J27</f>
        <v>0</v>
      </c>
      <c r="O26" s="8">
        <f>Calcs!M179*'US COVID adjustment'!O234*'Non-GHG Multipliers'!K27</f>
        <v>0</v>
      </c>
      <c r="P26" s="8">
        <f>Calcs!N179*'US COVID adjustment'!P234*'Non-GHG Multipliers'!L27</f>
        <v>0</v>
      </c>
      <c r="Q26" s="8">
        <f>Calcs!O179*'US COVID adjustment'!Q234*'Non-GHG Multipliers'!M27</f>
        <v>0</v>
      </c>
      <c r="R26" s="8">
        <f>Calcs!P179*'US COVID adjustment'!R234*'Non-GHG Multipliers'!N27</f>
        <v>0</v>
      </c>
      <c r="S26" s="8">
        <f>Calcs!Q179*'US COVID adjustment'!S234*'Non-GHG Multipliers'!O27</f>
        <v>0</v>
      </c>
      <c r="T26" s="8">
        <f>Calcs!R179*'US COVID adjustment'!T234*'Non-GHG Multipliers'!P27</f>
        <v>0</v>
      </c>
      <c r="U26" s="8">
        <f>Calcs!S179*'US COVID adjustment'!U234*'Non-GHG Multipliers'!Q27</f>
        <v>0</v>
      </c>
      <c r="V26" s="8">
        <f>Calcs!T179*'US COVID adjustment'!V234*'Non-GHG Multipliers'!R27</f>
        <v>0</v>
      </c>
      <c r="W26" s="8">
        <f>Calcs!U179*'US COVID adjustment'!W234*'Non-GHG Multipliers'!S27</f>
        <v>0</v>
      </c>
      <c r="X26" s="8">
        <f>Calcs!V179*'US COVID adjustment'!X234*'Non-GHG Multipliers'!T27</f>
        <v>0</v>
      </c>
      <c r="Y26" s="8">
        <f>Calcs!W179*'US COVID adjustment'!Y234*'Non-GHG Multipliers'!U27</f>
        <v>0</v>
      </c>
      <c r="Z26" s="8">
        <f>Calcs!X179*'US COVID adjustment'!Z234*'Non-GHG Multipliers'!V27</f>
        <v>0</v>
      </c>
      <c r="AA26" s="8">
        <f>Calcs!Y179*'US COVID adjustment'!AA234*'Non-GHG Multipliers'!W27</f>
        <v>0</v>
      </c>
      <c r="AB26" s="8">
        <f>Calcs!Z179*'US COVID adjustment'!AB234*'Non-GHG Multipliers'!X27</f>
        <v>0</v>
      </c>
      <c r="AC26" s="8">
        <f>Calcs!AA179*'US COVID adjustment'!AC234*'Non-GHG Multipliers'!Y27</f>
        <v>0</v>
      </c>
      <c r="AD26" s="8">
        <f>Calcs!AB179*'US COVID adjustment'!AD234*'Non-GHG Multipliers'!Z27</f>
        <v>0</v>
      </c>
      <c r="AE26" s="8">
        <f>Calcs!AC179*'US COVID adjustment'!AE234*'Non-GHG Multipliers'!AA27</f>
        <v>0</v>
      </c>
      <c r="AF26" s="8">
        <f>Calcs!AD179*'US COVID adjustment'!AF234*'Non-GHG Multipliers'!AB27</f>
        <v>0</v>
      </c>
      <c r="AG26" s="8">
        <f>Calcs!AE179*'US COVID adjustment'!AG234*'Non-GHG Multipliers'!AC27</f>
        <v>0</v>
      </c>
      <c r="AH26" s="8">
        <f>Calcs!AF179*'US COVID adjustment'!AH234*'Non-GHG Multipliers'!AD27</f>
        <v>0</v>
      </c>
      <c r="AI26" s="8">
        <f>Calcs!AG179*'US COVID adjustment'!AI234*'Non-GHG Multipliers'!AE27</f>
        <v>0</v>
      </c>
      <c r="AJ26" s="8">
        <f>Calcs!AH179*'US COVID adjustment'!AJ234*'Non-GHG Multipliers'!AF27</f>
        <v>0</v>
      </c>
      <c r="AK26" s="8">
        <f>Calcs!AI17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80*'US COVID adjustment'!G235*'Non-GHG Multipliers'!C28</f>
        <v>30869053.656250611</v>
      </c>
      <c r="H27" s="8">
        <f>Calcs!F180*'US COVID adjustment'!H235*'Non-GHG Multipliers'!D28</f>
        <v>30517858.983945858</v>
      </c>
      <c r="I27" s="8">
        <f>Calcs!G180*'US COVID adjustment'!I235*'Non-GHG Multipliers'!E28</f>
        <v>31593867.85554805</v>
      </c>
      <c r="J27" s="8">
        <f>Calcs!H180*'US COVID adjustment'!J235*'Non-GHG Multipliers'!F28</f>
        <v>32268542.12304195</v>
      </c>
      <c r="K27" s="8">
        <f>Calcs!I180*'US COVID adjustment'!K235*'Non-GHG Multipliers'!G28</f>
        <v>33606673.476620004</v>
      </c>
      <c r="L27" s="8">
        <f>Calcs!J180*'US COVID adjustment'!L235*'Non-GHG Multipliers'!H28</f>
        <v>34829195.650805444</v>
      </c>
      <c r="M27" s="8">
        <f>Calcs!K180*'US COVID adjustment'!M235*'Non-GHG Multipliers'!I28</f>
        <v>35440395.571207836</v>
      </c>
      <c r="N27" s="8">
        <f>Calcs!L180*'US COVID adjustment'!N235*'Non-GHG Multipliers'!J28</f>
        <v>36058447.031620935</v>
      </c>
      <c r="O27" s="8">
        <f>Calcs!M180*'US COVID adjustment'!O235*'Non-GHG Multipliers'!K28</f>
        <v>36624544.71192921</v>
      </c>
      <c r="P27" s="8">
        <f>Calcs!N180*'US COVID adjustment'!P235*'Non-GHG Multipliers'!L28</f>
        <v>37123016.184638835</v>
      </c>
      <c r="Q27" s="8">
        <f>Calcs!O180*'US COVID adjustment'!Q235*'Non-GHG Multipliers'!M28</f>
        <v>37678833.813590482</v>
      </c>
      <c r="R27" s="8">
        <f>Calcs!P180*'US COVID adjustment'!R235*'Non-GHG Multipliers'!N28</f>
        <v>38296792.531742454</v>
      </c>
      <c r="S27" s="8">
        <f>Calcs!Q180*'US COVID adjustment'!S235*'Non-GHG Multipliers'!O28</f>
        <v>38870290.564965464</v>
      </c>
      <c r="T27" s="8">
        <f>Calcs!R180*'US COVID adjustment'!T235*'Non-GHG Multipliers'!P28</f>
        <v>39339566.752274543</v>
      </c>
      <c r="U27" s="8">
        <f>Calcs!S180*'US COVID adjustment'!U235*'Non-GHG Multipliers'!Q28</f>
        <v>39891425.34929727</v>
      </c>
      <c r="V27" s="8">
        <f>Calcs!T180*'US COVID adjustment'!V235*'Non-GHG Multipliers'!R28</f>
        <v>40417436.189920612</v>
      </c>
      <c r="W27" s="8">
        <f>Calcs!U180*'US COVID adjustment'!W235*'Non-GHG Multipliers'!S28</f>
        <v>40878947.06610366</v>
      </c>
      <c r="X27" s="8">
        <f>Calcs!V180*'US COVID adjustment'!X235*'Non-GHG Multipliers'!T28</f>
        <v>41302384.032888152</v>
      </c>
      <c r="Y27" s="8">
        <f>Calcs!W180*'US COVID adjustment'!Y235*'Non-GHG Multipliers'!U28</f>
        <v>41781995.962034263</v>
      </c>
      <c r="Z27" s="8">
        <f>Calcs!X180*'US COVID adjustment'!Z235*'Non-GHG Multipliers'!V28</f>
        <v>42231213.250315063</v>
      </c>
      <c r="AA27" s="8">
        <f>Calcs!Y180*'US COVID adjustment'!AA235*'Non-GHG Multipliers'!W28</f>
        <v>42716025.987729765</v>
      </c>
      <c r="AB27" s="8">
        <f>Calcs!Z180*'US COVID adjustment'!AB235*'Non-GHG Multipliers'!X28</f>
        <v>43245512.754446335</v>
      </c>
      <c r="AC27" s="8">
        <f>Calcs!AA180*'US COVID adjustment'!AC235*'Non-GHG Multipliers'!Y28</f>
        <v>43835917.034833908</v>
      </c>
      <c r="AD27" s="8">
        <f>Calcs!AB180*'US COVID adjustment'!AD235*'Non-GHG Multipliers'!Z28</f>
        <v>44520178.829830304</v>
      </c>
      <c r="AE27" s="8">
        <f>Calcs!AC180*'US COVID adjustment'!AE235*'Non-GHG Multipliers'!AA28</f>
        <v>45232947.456213117</v>
      </c>
      <c r="AF27" s="8">
        <f>Calcs!AD180*'US COVID adjustment'!AF235*'Non-GHG Multipliers'!AB28</f>
        <v>45944195.735452771</v>
      </c>
      <c r="AG27" s="8">
        <f>Calcs!AE180*'US COVID adjustment'!AG235*'Non-GHG Multipliers'!AC28</f>
        <v>46568700.929016732</v>
      </c>
      <c r="AH27" s="8">
        <f>Calcs!AF180*'US COVID adjustment'!AH235*'Non-GHG Multipliers'!AD28</f>
        <v>47227570.018352211</v>
      </c>
      <c r="AI27" s="8">
        <f>Calcs!AG180*'US COVID adjustment'!AI235*'Non-GHG Multipliers'!AE28</f>
        <v>47912667.9540684</v>
      </c>
      <c r="AJ27" s="8">
        <f>Calcs!AH180*'US COVID adjustment'!AJ235*'Non-GHG Multipliers'!AF28</f>
        <v>48624875.985415995</v>
      </c>
      <c r="AK27" s="8">
        <f>Calcs!AI180*'US COVID adjustment'!AK235*'Non-GHG Multipliers'!AG28</f>
        <v>49399672.82616902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8" tint="-0.249977111117893"/>
  </sheetPr>
  <dimension ref="A1:AK27"/>
  <sheetViews>
    <sheetView topLeftCell="S2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48</v>
      </c>
      <c r="C1" s="15" t="str">
        <f>_xlfn.CONCAT("Unit: grams of ",B1)</f>
        <v>Unit: grams of B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216*'US COVID adjustment'!G211*'Non-GHG Multipliers'!C4</f>
        <v>119312149.94781108</v>
      </c>
      <c r="H3" s="8">
        <f>Calcs!F216*'US COVID adjustment'!H211*'Non-GHG Multipliers'!D4</f>
        <v>126687808.37225261</v>
      </c>
      <c r="I3" s="8">
        <f>Calcs!G216*'US COVID adjustment'!I211*'Non-GHG Multipliers'!E4</f>
        <v>135850030.67975307</v>
      </c>
      <c r="J3" s="8">
        <f>Calcs!H216*'US COVID adjustment'!J211*'Non-GHG Multipliers'!F4</f>
        <v>131307821.06242938</v>
      </c>
      <c r="K3" s="8">
        <f>Calcs!I216*'US COVID adjustment'!K211*'Non-GHG Multipliers'!G4</f>
        <v>134253598.49342063</v>
      </c>
      <c r="L3" s="8">
        <f>Calcs!J216*'US COVID adjustment'!L211*'Non-GHG Multipliers'!H4</f>
        <v>137273760.96078587</v>
      </c>
      <c r="M3" s="8">
        <f>Calcs!K216*'US COVID adjustment'!M211*'Non-GHG Multipliers'!I4</f>
        <v>139038740.59793052</v>
      </c>
      <c r="N3" s="8">
        <f>Calcs!L216*'US COVID adjustment'!N211*'Non-GHG Multipliers'!J4</f>
        <v>140095309.56382173</v>
      </c>
      <c r="O3" s="8">
        <f>Calcs!M216*'US COVID adjustment'!O211*'Non-GHG Multipliers'!K4</f>
        <v>141023970.73774865</v>
      </c>
      <c r="P3" s="8">
        <f>Calcs!N216*'US COVID adjustment'!P211*'Non-GHG Multipliers'!L4</f>
        <v>142202406.55266351</v>
      </c>
      <c r="Q3" s="8">
        <f>Calcs!O216*'US COVID adjustment'!Q211*'Non-GHG Multipliers'!M4</f>
        <v>143497676.82700473</v>
      </c>
      <c r="R3" s="8">
        <f>Calcs!P216*'US COVID adjustment'!R211*'Non-GHG Multipliers'!N4</f>
        <v>145012844.98933557</v>
      </c>
      <c r="S3" s="8">
        <f>Calcs!Q216*'US COVID adjustment'!S211*'Non-GHG Multipliers'!O4</f>
        <v>146569806.04533637</v>
      </c>
      <c r="T3" s="8">
        <f>Calcs!R216*'US COVID adjustment'!T211*'Non-GHG Multipliers'!P4</f>
        <v>148042897.1508038</v>
      </c>
      <c r="U3" s="8">
        <f>Calcs!S216*'US COVID adjustment'!U211*'Non-GHG Multipliers'!Q4</f>
        <v>149600659.12044677</v>
      </c>
      <c r="V3" s="8">
        <f>Calcs!T216*'US COVID adjustment'!V211*'Non-GHG Multipliers'!R4</f>
        <v>151633213.772295</v>
      </c>
      <c r="W3" s="8">
        <f>Calcs!U216*'US COVID adjustment'!W211*'Non-GHG Multipliers'!S4</f>
        <v>153374459.90138727</v>
      </c>
      <c r="X3" s="8">
        <f>Calcs!V216*'US COVID adjustment'!X211*'Non-GHG Multipliers'!T4</f>
        <v>154971572.07654423</v>
      </c>
      <c r="Y3" s="8">
        <f>Calcs!W216*'US COVID adjustment'!Y211*'Non-GHG Multipliers'!U4</f>
        <v>156744084.60679159</v>
      </c>
      <c r="Z3" s="8">
        <f>Calcs!X216*'US COVID adjustment'!Z211*'Non-GHG Multipliers'!V4</f>
        <v>158559026.80518907</v>
      </c>
      <c r="AA3" s="8">
        <f>Calcs!Y216*'US COVID adjustment'!AA211*'Non-GHG Multipliers'!W4</f>
        <v>160250009.0654811</v>
      </c>
      <c r="AB3" s="8">
        <f>Calcs!Z216*'US COVID adjustment'!AB211*'Non-GHG Multipliers'!X4</f>
        <v>162423435.47010598</v>
      </c>
      <c r="AC3" s="8">
        <f>Calcs!AA216*'US COVID adjustment'!AC211*'Non-GHG Multipliers'!Y4</f>
        <v>164422517.7789799</v>
      </c>
      <c r="AD3" s="8">
        <f>Calcs!AB216*'US COVID adjustment'!AD211*'Non-GHG Multipliers'!Z4</f>
        <v>166653862.73938423</v>
      </c>
      <c r="AE3" s="8">
        <f>Calcs!AC216*'US COVID adjustment'!AE211*'Non-GHG Multipliers'!AA4</f>
        <v>168849382.97697523</v>
      </c>
      <c r="AF3" s="8">
        <f>Calcs!AD216*'US COVID adjustment'!AF211*'Non-GHG Multipliers'!AB4</f>
        <v>171108420.24945772</v>
      </c>
      <c r="AG3" s="8">
        <f>Calcs!AE216*'US COVID adjustment'!AG211*'Non-GHG Multipliers'!AC4</f>
        <v>173620364.50495684</v>
      </c>
      <c r="AH3" s="8">
        <f>Calcs!AF216*'US COVID adjustment'!AH211*'Non-GHG Multipliers'!AD4</f>
        <v>175956967.269627</v>
      </c>
      <c r="AI3" s="8">
        <f>Calcs!AG216*'US COVID adjustment'!AI211*'Non-GHG Multipliers'!AE4</f>
        <v>178447897.61513305</v>
      </c>
      <c r="AJ3" s="8">
        <f>Calcs!AH216*'US COVID adjustment'!AJ211*'Non-GHG Multipliers'!AF4</f>
        <v>181169293.02372792</v>
      </c>
      <c r="AK3" s="8">
        <f>Calcs!AI216*'US COVID adjustment'!AK211*'Non-GHG Multipliers'!AG4</f>
        <v>184053423.21556577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217*'US COVID adjustment'!G212*'Non-GHG Multipliers'!C5</f>
        <v>4604347.9201403679</v>
      </c>
      <c r="H4" s="8">
        <f>Calcs!F217*'US COVID adjustment'!H212*'Non-GHG Multipliers'!D5</f>
        <v>4194110.52508948</v>
      </c>
      <c r="I4" s="8">
        <f>Calcs!G217*'US COVID adjustment'!I212*'Non-GHG Multipliers'!E5</f>
        <v>4438106.6378396051</v>
      </c>
      <c r="J4" s="8">
        <f>Calcs!H217*'US COVID adjustment'!J212*'Non-GHG Multipliers'!F5</f>
        <v>4801009.6026491532</v>
      </c>
      <c r="K4" s="8">
        <f>Calcs!I217*'US COVID adjustment'!K212*'Non-GHG Multipliers'!G5</f>
        <v>5055499.7298998097</v>
      </c>
      <c r="L4" s="8">
        <f>Calcs!J217*'US COVID adjustment'!L212*'Non-GHG Multipliers'!H5</f>
        <v>5324712.690389053</v>
      </c>
      <c r="M4" s="8">
        <f>Calcs!K217*'US COVID adjustment'!M212*'Non-GHG Multipliers'!I5</f>
        <v>5382832.5589447152</v>
      </c>
      <c r="N4" s="8">
        <f>Calcs!L217*'US COVID adjustment'!N212*'Non-GHG Multipliers'!J5</f>
        <v>5407002.0875662714</v>
      </c>
      <c r="O4" s="8">
        <f>Calcs!M217*'US COVID adjustment'!O212*'Non-GHG Multipliers'!K5</f>
        <v>5432142.3272765707</v>
      </c>
      <c r="P4" s="8">
        <f>Calcs!N217*'US COVID adjustment'!P212*'Non-GHG Multipliers'!L5</f>
        <v>5466387.6559352735</v>
      </c>
      <c r="Q4" s="8">
        <f>Calcs!O217*'US COVID adjustment'!Q212*'Non-GHG Multipliers'!M5</f>
        <v>5523111.0419209721</v>
      </c>
      <c r="R4" s="8">
        <f>Calcs!P217*'US COVID adjustment'!R212*'Non-GHG Multipliers'!N5</f>
        <v>5581545.5412944602</v>
      </c>
      <c r="S4" s="8">
        <f>Calcs!Q217*'US COVID adjustment'!S212*'Non-GHG Multipliers'!O5</f>
        <v>5621796.484820948</v>
      </c>
      <c r="T4" s="8">
        <f>Calcs!R217*'US COVID adjustment'!T212*'Non-GHG Multipliers'!P5</f>
        <v>5686624.1978708254</v>
      </c>
      <c r="U4" s="8">
        <f>Calcs!S217*'US COVID adjustment'!U212*'Non-GHG Multipliers'!Q5</f>
        <v>5740647.249956606</v>
      </c>
      <c r="V4" s="8">
        <f>Calcs!T217*'US COVID adjustment'!V212*'Non-GHG Multipliers'!R5</f>
        <v>5776549.1369117498</v>
      </c>
      <c r="W4" s="8">
        <f>Calcs!U217*'US COVID adjustment'!W212*'Non-GHG Multipliers'!S5</f>
        <v>5799627.4297579909</v>
      </c>
      <c r="X4" s="8">
        <f>Calcs!V217*'US COVID adjustment'!X212*'Non-GHG Multipliers'!T5</f>
        <v>5829608.2497652117</v>
      </c>
      <c r="Y4" s="8">
        <f>Calcs!W217*'US COVID adjustment'!Y212*'Non-GHG Multipliers'!U5</f>
        <v>5872006.2933512265</v>
      </c>
      <c r="Z4" s="8">
        <f>Calcs!X217*'US COVID adjustment'!Z212*'Non-GHG Multipliers'!V5</f>
        <v>5920065.4559637746</v>
      </c>
      <c r="AA4" s="8">
        <f>Calcs!Y217*'US COVID adjustment'!AA212*'Non-GHG Multipliers'!W5</f>
        <v>5965830.046733737</v>
      </c>
      <c r="AB4" s="8">
        <f>Calcs!Z217*'US COVID adjustment'!AB212*'Non-GHG Multipliers'!X5</f>
        <v>6019156.2910344834</v>
      </c>
      <c r="AC4" s="8">
        <f>Calcs!AA217*'US COVID adjustment'!AC212*'Non-GHG Multipliers'!Y5</f>
        <v>6090355.9674476953</v>
      </c>
      <c r="AD4" s="8">
        <f>Calcs!AB217*'US COVID adjustment'!AD212*'Non-GHG Multipliers'!Z5</f>
        <v>6185513.2178339595</v>
      </c>
      <c r="AE4" s="8">
        <f>Calcs!AC217*'US COVID adjustment'!AE212*'Non-GHG Multipliers'!AA5</f>
        <v>6274910.9801424928</v>
      </c>
      <c r="AF4" s="8">
        <f>Calcs!AD217*'US COVID adjustment'!AF212*'Non-GHG Multipliers'!AB5</f>
        <v>6323701.8982991846</v>
      </c>
      <c r="AG4" s="8">
        <f>Calcs!AE217*'US COVID adjustment'!AG212*'Non-GHG Multipliers'!AC5</f>
        <v>6425652.7157734735</v>
      </c>
      <c r="AH4" s="8">
        <f>Calcs!AF217*'US COVID adjustment'!AH212*'Non-GHG Multipliers'!AD5</f>
        <v>6504545.5461800955</v>
      </c>
      <c r="AI4" s="8">
        <f>Calcs!AG217*'US COVID adjustment'!AI212*'Non-GHG Multipliers'!AE5</f>
        <v>6599703.0186306573</v>
      </c>
      <c r="AJ4" s="8">
        <f>Calcs!AH217*'US COVID adjustment'!AJ212*'Non-GHG Multipliers'!AF5</f>
        <v>6699212.2615955444</v>
      </c>
      <c r="AK4" s="8">
        <f>Calcs!AI217*'US COVID adjustment'!AK212*'Non-GHG Multipliers'!AG5</f>
        <v>6793499.5484774793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218*'US COVID adjustment'!G213*'Non-GHG Multipliers'!C6</f>
        <v>129342199.89103404</v>
      </c>
      <c r="H5" s="8">
        <f>Calcs!F218*'US COVID adjustment'!H213*'Non-GHG Multipliers'!D6</f>
        <v>115390339.95815997</v>
      </c>
      <c r="I5" s="8">
        <f>Calcs!G218*'US COVID adjustment'!I213*'Non-GHG Multipliers'!E6</f>
        <v>121060152.0900228</v>
      </c>
      <c r="J5" s="8">
        <f>Calcs!H218*'US COVID adjustment'!J213*'Non-GHG Multipliers'!F6</f>
        <v>127283646.69373545</v>
      </c>
      <c r="K5" s="8">
        <f>Calcs!I218*'US COVID adjustment'!K213*'Non-GHG Multipliers'!G6</f>
        <v>132384956.08417815</v>
      </c>
      <c r="L5" s="8">
        <f>Calcs!J218*'US COVID adjustment'!L213*'Non-GHG Multipliers'!H6</f>
        <v>136830447.52292445</v>
      </c>
      <c r="M5" s="8">
        <f>Calcs!K218*'US COVID adjustment'!M213*'Non-GHG Multipliers'!I6</f>
        <v>137098286.7471455</v>
      </c>
      <c r="N5" s="8">
        <f>Calcs!L218*'US COVID adjustment'!N213*'Non-GHG Multipliers'!J6</f>
        <v>137115184.00979248</v>
      </c>
      <c r="O5" s="8">
        <f>Calcs!M218*'US COVID adjustment'!O213*'Non-GHG Multipliers'!K6</f>
        <v>136060472.37467435</v>
      </c>
      <c r="P5" s="8">
        <f>Calcs!N218*'US COVID adjustment'!P213*'Non-GHG Multipliers'!L6</f>
        <v>137214388.96142536</v>
      </c>
      <c r="Q5" s="8">
        <f>Calcs!O218*'US COVID adjustment'!Q213*'Non-GHG Multipliers'!M6</f>
        <v>139298640.76709974</v>
      </c>
      <c r="R5" s="8">
        <f>Calcs!P218*'US COVID adjustment'!R213*'Non-GHG Multipliers'!N6</f>
        <v>140152713.34817675</v>
      </c>
      <c r="S5" s="8">
        <f>Calcs!Q218*'US COVID adjustment'!S213*'Non-GHG Multipliers'!O6</f>
        <v>140376922.1911329</v>
      </c>
      <c r="T5" s="8">
        <f>Calcs!R218*'US COVID adjustment'!T213*'Non-GHG Multipliers'!P6</f>
        <v>141445993.07444128</v>
      </c>
      <c r="U5" s="8">
        <f>Calcs!S218*'US COVID adjustment'!U213*'Non-GHG Multipliers'!Q6</f>
        <v>142302559.76967719</v>
      </c>
      <c r="V5" s="8">
        <f>Calcs!T218*'US COVID adjustment'!V213*'Non-GHG Multipliers'!R6</f>
        <v>142015184.46223137</v>
      </c>
      <c r="W5" s="8">
        <f>Calcs!U218*'US COVID adjustment'!W213*'Non-GHG Multipliers'!S6</f>
        <v>140919437.12411469</v>
      </c>
      <c r="X5" s="8">
        <f>Calcs!V218*'US COVID adjustment'!X213*'Non-GHG Multipliers'!T6</f>
        <v>142218060.3660394</v>
      </c>
      <c r="Y5" s="8">
        <f>Calcs!W218*'US COVID adjustment'!Y213*'Non-GHG Multipliers'!U6</f>
        <v>142982584.33591974</v>
      </c>
      <c r="Z5" s="8">
        <f>Calcs!X218*'US COVID adjustment'!Z213*'Non-GHG Multipliers'!V6</f>
        <v>143523046.2396647</v>
      </c>
      <c r="AA5" s="8">
        <f>Calcs!Y218*'US COVID adjustment'!AA213*'Non-GHG Multipliers'!W6</f>
        <v>144677229.40837398</v>
      </c>
      <c r="AB5" s="8">
        <f>Calcs!Z218*'US COVID adjustment'!AB213*'Non-GHG Multipliers'!X6</f>
        <v>146088264.59193078</v>
      </c>
      <c r="AC5" s="8">
        <f>Calcs!AA218*'US COVID adjustment'!AC213*'Non-GHG Multipliers'!Y6</f>
        <v>148097885.71695536</v>
      </c>
      <c r="AD5" s="8">
        <f>Calcs!AB218*'US COVID adjustment'!AD213*'Non-GHG Multipliers'!Z6</f>
        <v>151030748.55934906</v>
      </c>
      <c r="AE5" s="8">
        <f>Calcs!AC218*'US COVID adjustment'!AE213*'Non-GHG Multipliers'!AA6</f>
        <v>152615625.36361185</v>
      </c>
      <c r="AF5" s="8">
        <f>Calcs!AD218*'US COVID adjustment'!AF213*'Non-GHG Multipliers'!AB6</f>
        <v>153553367.56483075</v>
      </c>
      <c r="AG5" s="8">
        <f>Calcs!AE218*'US COVID adjustment'!AG213*'Non-GHG Multipliers'!AC6</f>
        <v>155267007.52844363</v>
      </c>
      <c r="AH5" s="8">
        <f>Calcs!AF218*'US COVID adjustment'!AH213*'Non-GHG Multipliers'!AD6</f>
        <v>155462811.82580718</v>
      </c>
      <c r="AI5" s="8">
        <f>Calcs!AG218*'US COVID adjustment'!AI213*'Non-GHG Multipliers'!AE6</f>
        <v>157304730.74339518</v>
      </c>
      <c r="AJ5" s="8">
        <f>Calcs!AH218*'US COVID adjustment'!AJ213*'Non-GHG Multipliers'!AF6</f>
        <v>158320297.39594141</v>
      </c>
      <c r="AK5" s="8">
        <f>Calcs!AI218*'US COVID adjustment'!AK213*'Non-GHG Multipliers'!AG6</f>
        <v>160351698.20824939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219*'US COVID adjustment'!G214*'Non-GHG Multipliers'!C7</f>
        <v>16596629.624722492</v>
      </c>
      <c r="H6" s="8">
        <f>Calcs!F219*'US COVID adjustment'!H214*'Non-GHG Multipliers'!D7</f>
        <v>15131143.15942925</v>
      </c>
      <c r="I6" s="8">
        <f>Calcs!G219*'US COVID adjustment'!I214*'Non-GHG Multipliers'!E7</f>
        <v>15897225.466319008</v>
      </c>
      <c r="J6" s="8">
        <f>Calcs!H219*'US COVID adjustment'!J214*'Non-GHG Multipliers'!F7</f>
        <v>17148736.972689722</v>
      </c>
      <c r="K6" s="8">
        <f>Calcs!I219*'US COVID adjustment'!K214*'Non-GHG Multipliers'!G7</f>
        <v>18024898.616252955</v>
      </c>
      <c r="L6" s="8">
        <f>Calcs!J219*'US COVID adjustment'!L214*'Non-GHG Multipliers'!H7</f>
        <v>19064790.34031342</v>
      </c>
      <c r="M6" s="8">
        <f>Calcs!K219*'US COVID adjustment'!M214*'Non-GHG Multipliers'!I7</f>
        <v>19398965.495521098</v>
      </c>
      <c r="N6" s="8">
        <f>Calcs!L219*'US COVID adjustment'!N214*'Non-GHG Multipliers'!J7</f>
        <v>19571361.765959032</v>
      </c>
      <c r="O6" s="8">
        <f>Calcs!M219*'US COVID adjustment'!O214*'Non-GHG Multipliers'!K7</f>
        <v>19752330.712910499</v>
      </c>
      <c r="P6" s="8">
        <f>Calcs!N219*'US COVID adjustment'!P214*'Non-GHG Multipliers'!L7</f>
        <v>19925522.2429584</v>
      </c>
      <c r="Q6" s="8">
        <f>Calcs!O219*'US COVID adjustment'!Q214*'Non-GHG Multipliers'!M7</f>
        <v>20214343.896861669</v>
      </c>
      <c r="R6" s="8">
        <f>Calcs!P219*'US COVID adjustment'!R214*'Non-GHG Multipliers'!N7</f>
        <v>20499764.924849786</v>
      </c>
      <c r="S6" s="8">
        <f>Calcs!Q219*'US COVID adjustment'!S214*'Non-GHG Multipliers'!O7</f>
        <v>20733981.174379651</v>
      </c>
      <c r="T6" s="8">
        <f>Calcs!R219*'US COVID adjustment'!T214*'Non-GHG Multipliers'!P7</f>
        <v>21095000.756204888</v>
      </c>
      <c r="U6" s="8">
        <f>Calcs!S219*'US COVID adjustment'!U214*'Non-GHG Multipliers'!Q7</f>
        <v>21353700.708635785</v>
      </c>
      <c r="V6" s="8">
        <f>Calcs!T219*'US COVID adjustment'!V214*'Non-GHG Multipliers'!R7</f>
        <v>21494822.053097386</v>
      </c>
      <c r="W6" s="8">
        <f>Calcs!U219*'US COVID adjustment'!W214*'Non-GHG Multipliers'!S7</f>
        <v>21604494.431811839</v>
      </c>
      <c r="X6" s="8">
        <f>Calcs!V219*'US COVID adjustment'!X214*'Non-GHG Multipliers'!T7</f>
        <v>21761336.708626866</v>
      </c>
      <c r="Y6" s="8">
        <f>Calcs!W219*'US COVID adjustment'!Y214*'Non-GHG Multipliers'!U7</f>
        <v>21977764.199051782</v>
      </c>
      <c r="Z6" s="8">
        <f>Calcs!X219*'US COVID adjustment'!Z214*'Non-GHG Multipliers'!V7</f>
        <v>22247804.804705866</v>
      </c>
      <c r="AA6" s="8">
        <f>Calcs!Y219*'US COVID adjustment'!AA214*'Non-GHG Multipliers'!W7</f>
        <v>22527005.773560837</v>
      </c>
      <c r="AB6" s="8">
        <f>Calcs!Z219*'US COVID adjustment'!AB214*'Non-GHG Multipliers'!X7</f>
        <v>22812027.338709135</v>
      </c>
      <c r="AC6" s="8">
        <f>Calcs!AA219*'US COVID adjustment'!AC214*'Non-GHG Multipliers'!Y7</f>
        <v>23175093.919920415</v>
      </c>
      <c r="AD6" s="8">
        <f>Calcs!AB219*'US COVID adjustment'!AD214*'Non-GHG Multipliers'!Z7</f>
        <v>23649551.150252845</v>
      </c>
      <c r="AE6" s="8">
        <f>Calcs!AC219*'US COVID adjustment'!AE214*'Non-GHG Multipliers'!AA7</f>
        <v>24049976.774686202</v>
      </c>
      <c r="AF6" s="8">
        <f>Calcs!AD219*'US COVID adjustment'!AF214*'Non-GHG Multipliers'!AB7</f>
        <v>24243316.880021919</v>
      </c>
      <c r="AG6" s="8">
        <f>Calcs!AE219*'US COVID adjustment'!AG214*'Non-GHG Multipliers'!AC7</f>
        <v>24731732.197868448</v>
      </c>
      <c r="AH6" s="8">
        <f>Calcs!AF219*'US COVID adjustment'!AH214*'Non-GHG Multipliers'!AD7</f>
        <v>25075496.611954994</v>
      </c>
      <c r="AI6" s="8">
        <f>Calcs!AG219*'US COVID adjustment'!AI214*'Non-GHG Multipliers'!AE7</f>
        <v>25490014.186273731</v>
      </c>
      <c r="AJ6" s="8">
        <f>Calcs!AH219*'US COVID adjustment'!AJ214*'Non-GHG Multipliers'!AF7</f>
        <v>25878200.214031294</v>
      </c>
      <c r="AK6" s="8">
        <f>Calcs!AI219*'US COVID adjustment'!AK214*'Non-GHG Multipliers'!AG7</f>
        <v>26261764.486137033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220*'US COVID adjustment'!G215*'Non-GHG Multipliers'!C8</f>
        <v>10560457.034587719</v>
      </c>
      <c r="H7" s="8">
        <f>Calcs!F220*'US COVID adjustment'!H215*'Non-GHG Multipliers'!D8</f>
        <v>11343804.975347159</v>
      </c>
      <c r="I7" s="8">
        <f>Calcs!G220*'US COVID adjustment'!I215*'Non-GHG Multipliers'!E8</f>
        <v>11908350.053664349</v>
      </c>
      <c r="J7" s="8">
        <f>Calcs!H220*'US COVID adjustment'!J215*'Non-GHG Multipliers'!F8</f>
        <v>12065777.087925998</v>
      </c>
      <c r="K7" s="8">
        <f>Calcs!I220*'US COVID adjustment'!K215*'Non-GHG Multipliers'!G8</f>
        <v>12337105.51755067</v>
      </c>
      <c r="L7" s="8">
        <f>Calcs!J220*'US COVID adjustment'!L215*'Non-GHG Multipliers'!H8</f>
        <v>12592572.604900172</v>
      </c>
      <c r="M7" s="8">
        <f>Calcs!K220*'US COVID adjustment'!M215*'Non-GHG Multipliers'!I8</f>
        <v>12727696.211980814</v>
      </c>
      <c r="N7" s="8">
        <f>Calcs!L220*'US COVID adjustment'!N215*'Non-GHG Multipliers'!J8</f>
        <v>12856229.993873609</v>
      </c>
      <c r="O7" s="8">
        <f>Calcs!M220*'US COVID adjustment'!O215*'Non-GHG Multipliers'!K8</f>
        <v>12989986.883573795</v>
      </c>
      <c r="P7" s="8">
        <f>Calcs!N220*'US COVID adjustment'!P215*'Non-GHG Multipliers'!L8</f>
        <v>13124659.726134833</v>
      </c>
      <c r="Q7" s="8">
        <f>Calcs!O220*'US COVID adjustment'!Q215*'Non-GHG Multipliers'!M8</f>
        <v>13230116.287932256</v>
      </c>
      <c r="R7" s="8">
        <f>Calcs!P220*'US COVID adjustment'!R215*'Non-GHG Multipliers'!N8</f>
        <v>13361892.869851898</v>
      </c>
      <c r="S7" s="8">
        <f>Calcs!Q220*'US COVID adjustment'!S215*'Non-GHG Multipliers'!O8</f>
        <v>13513224.081731316</v>
      </c>
      <c r="T7" s="8">
        <f>Calcs!R220*'US COVID adjustment'!T215*'Non-GHG Multipliers'!P8</f>
        <v>13631640.365485828</v>
      </c>
      <c r="U7" s="8">
        <f>Calcs!S220*'US COVID adjustment'!U215*'Non-GHG Multipliers'!Q8</f>
        <v>13759301.591845978</v>
      </c>
      <c r="V7" s="8">
        <f>Calcs!T220*'US COVID adjustment'!V215*'Non-GHG Multipliers'!R8</f>
        <v>13928293.472741235</v>
      </c>
      <c r="W7" s="8">
        <f>Calcs!U220*'US COVID adjustment'!W215*'Non-GHG Multipliers'!S8</f>
        <v>14076720.305438612</v>
      </c>
      <c r="X7" s="8">
        <f>Calcs!V220*'US COVID adjustment'!X215*'Non-GHG Multipliers'!T8</f>
        <v>14206965.373491468</v>
      </c>
      <c r="Y7" s="8">
        <f>Calcs!W220*'US COVID adjustment'!Y215*'Non-GHG Multipliers'!U8</f>
        <v>14344758.985351017</v>
      </c>
      <c r="Z7" s="8">
        <f>Calcs!X220*'US COVID adjustment'!Z215*'Non-GHG Multipliers'!V8</f>
        <v>14492952.672079509</v>
      </c>
      <c r="AA7" s="8">
        <f>Calcs!Y220*'US COVID adjustment'!AA215*'Non-GHG Multipliers'!W8</f>
        <v>14634316.732696306</v>
      </c>
      <c r="AB7" s="8">
        <f>Calcs!Z220*'US COVID adjustment'!AB215*'Non-GHG Multipliers'!X8</f>
        <v>14816223.721782463</v>
      </c>
      <c r="AC7" s="8">
        <f>Calcs!AA220*'US COVID adjustment'!AC215*'Non-GHG Multipliers'!Y8</f>
        <v>14977217.456055805</v>
      </c>
      <c r="AD7" s="8">
        <f>Calcs!AB220*'US COVID adjustment'!AD215*'Non-GHG Multipliers'!Z8</f>
        <v>15150185.283787066</v>
      </c>
      <c r="AE7" s="8">
        <f>Calcs!AC220*'US COVID adjustment'!AE215*'Non-GHG Multipliers'!AA8</f>
        <v>15326452.647130826</v>
      </c>
      <c r="AF7" s="8">
        <f>Calcs!AD220*'US COVID adjustment'!AF215*'Non-GHG Multipliers'!AB8</f>
        <v>15508958.510919211</v>
      </c>
      <c r="AG7" s="8">
        <f>Calcs!AE220*'US COVID adjustment'!AG215*'Non-GHG Multipliers'!AC8</f>
        <v>15731180.72551626</v>
      </c>
      <c r="AH7" s="8">
        <f>Calcs!AF220*'US COVID adjustment'!AH215*'Non-GHG Multipliers'!AD8</f>
        <v>15946356.615910947</v>
      </c>
      <c r="AI7" s="8">
        <f>Calcs!AG220*'US COVID adjustment'!AI215*'Non-GHG Multipliers'!AE8</f>
        <v>16156643.042043719</v>
      </c>
      <c r="AJ7" s="8">
        <f>Calcs!AH220*'US COVID adjustment'!AJ215*'Non-GHG Multipliers'!AF8</f>
        <v>16378309.962928021</v>
      </c>
      <c r="AK7" s="8">
        <f>Calcs!AI220*'US COVID adjustment'!AK215*'Non-GHG Multipliers'!AG8</f>
        <v>16637423.263947302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221*'US COVID adjustment'!G216*'Non-GHG Multipliers'!C9</f>
        <v>18285.270183739354</v>
      </c>
      <c r="H8" s="8">
        <f>Calcs!F221*'US COVID adjustment'!H216*'Non-GHG Multipliers'!D9</f>
        <v>17406.452933942783</v>
      </c>
      <c r="I8" s="8">
        <f>Calcs!G221*'US COVID adjustment'!I216*'Non-GHG Multipliers'!E9</f>
        <v>19315.4387889102</v>
      </c>
      <c r="J8" s="8">
        <f>Calcs!H221*'US COVID adjustment'!J216*'Non-GHG Multipliers'!F9</f>
        <v>20280.712499209014</v>
      </c>
      <c r="K8" s="8">
        <f>Calcs!I221*'US COVID adjustment'!K216*'Non-GHG Multipliers'!G9</f>
        <v>21738.430571390603</v>
      </c>
      <c r="L8" s="8">
        <f>Calcs!J221*'US COVID adjustment'!L216*'Non-GHG Multipliers'!H9</f>
        <v>23125.371602903804</v>
      </c>
      <c r="M8" s="8">
        <f>Calcs!K221*'US COVID adjustment'!M216*'Non-GHG Multipliers'!I9</f>
        <v>23432.802877151436</v>
      </c>
      <c r="N8" s="8">
        <f>Calcs!L221*'US COVID adjustment'!N216*'Non-GHG Multipliers'!J9</f>
        <v>23655.763636355077</v>
      </c>
      <c r="O8" s="8">
        <f>Calcs!M221*'US COVID adjustment'!O216*'Non-GHG Multipliers'!K9</f>
        <v>23967.738743566744</v>
      </c>
      <c r="P8" s="8">
        <f>Calcs!N221*'US COVID adjustment'!P216*'Non-GHG Multipliers'!L9</f>
        <v>24224.446490013055</v>
      </c>
      <c r="Q8" s="8">
        <f>Calcs!O221*'US COVID adjustment'!Q216*'Non-GHG Multipliers'!M9</f>
        <v>24578.26073934411</v>
      </c>
      <c r="R8" s="8">
        <f>Calcs!P221*'US COVID adjustment'!R216*'Non-GHG Multipliers'!N9</f>
        <v>25007.914558892462</v>
      </c>
      <c r="S8" s="8">
        <f>Calcs!Q221*'US COVID adjustment'!S216*'Non-GHG Multipliers'!O9</f>
        <v>25431.542671204261</v>
      </c>
      <c r="T8" s="8">
        <f>Calcs!R221*'US COVID adjustment'!T216*'Non-GHG Multipliers'!P9</f>
        <v>25693.296361077424</v>
      </c>
      <c r="U8" s="8">
        <f>Calcs!S221*'US COVID adjustment'!U216*'Non-GHG Multipliers'!Q9</f>
        <v>26003.567945129533</v>
      </c>
      <c r="V8" s="8">
        <f>Calcs!T221*'US COVID adjustment'!V216*'Non-GHG Multipliers'!R9</f>
        <v>26420.035909704719</v>
      </c>
      <c r="W8" s="8">
        <f>Calcs!U221*'US COVID adjustment'!W216*'Non-GHG Multipliers'!S9</f>
        <v>26743.072950922826</v>
      </c>
      <c r="X8" s="8">
        <f>Calcs!V221*'US COVID adjustment'!X216*'Non-GHG Multipliers'!T9</f>
        <v>26990.897786547786</v>
      </c>
      <c r="Y8" s="8">
        <f>Calcs!W221*'US COVID adjustment'!Y216*'Non-GHG Multipliers'!U9</f>
        <v>27348.127734277943</v>
      </c>
      <c r="Z8" s="8">
        <f>Calcs!X221*'US COVID adjustment'!Z216*'Non-GHG Multipliers'!V9</f>
        <v>27674.074820819409</v>
      </c>
      <c r="AA8" s="8">
        <f>Calcs!Y221*'US COVID adjustment'!AA216*'Non-GHG Multipliers'!W9</f>
        <v>28237.845123326868</v>
      </c>
      <c r="AB8" s="8">
        <f>Calcs!Z221*'US COVID adjustment'!AB216*'Non-GHG Multipliers'!X9</f>
        <v>28729.89306832393</v>
      </c>
      <c r="AC8" s="8">
        <f>Calcs!AA221*'US COVID adjustment'!AC216*'Non-GHG Multipliers'!Y9</f>
        <v>29182.444866342074</v>
      </c>
      <c r="AD8" s="8">
        <f>Calcs!AB221*'US COVID adjustment'!AD216*'Non-GHG Multipliers'!Z9</f>
        <v>29627.442653587517</v>
      </c>
      <c r="AE8" s="8">
        <f>Calcs!AC221*'US COVID adjustment'!AE216*'Non-GHG Multipliers'!AA9</f>
        <v>30035.693079560475</v>
      </c>
      <c r="AF8" s="8">
        <f>Calcs!AD221*'US COVID adjustment'!AF216*'Non-GHG Multipliers'!AB9</f>
        <v>30446.15462310064</v>
      </c>
      <c r="AG8" s="8">
        <f>Calcs!AE221*'US COVID adjustment'!AG216*'Non-GHG Multipliers'!AC9</f>
        <v>31008.004940923343</v>
      </c>
      <c r="AH8" s="8">
        <f>Calcs!AF221*'US COVID adjustment'!AH216*'Non-GHG Multipliers'!AD9</f>
        <v>31509.925888381553</v>
      </c>
      <c r="AI8" s="8">
        <f>Calcs!AG221*'US COVID adjustment'!AI216*'Non-GHG Multipliers'!AE9</f>
        <v>31921.478311878011</v>
      </c>
      <c r="AJ8" s="8">
        <f>Calcs!AH221*'US COVID adjustment'!AJ216*'Non-GHG Multipliers'!AF9</f>
        <v>32290.989042651952</v>
      </c>
      <c r="AK8" s="8">
        <f>Calcs!AI221*'US COVID adjustment'!AK216*'Non-GHG Multipliers'!AG9</f>
        <v>32793.407372939422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222*'US COVID adjustment'!G217*'Non-GHG Multipliers'!C10</f>
        <v>3177890.9331165235</v>
      </c>
      <c r="H9" s="8">
        <f>Calcs!F222*'US COVID adjustment'!H217*'Non-GHG Multipliers'!D10</f>
        <v>3259173.6256032423</v>
      </c>
      <c r="I9" s="8">
        <f>Calcs!G222*'US COVID adjustment'!I217*'Non-GHG Multipliers'!E10</f>
        <v>3478664.0920726187</v>
      </c>
      <c r="J9" s="8">
        <f>Calcs!H222*'US COVID adjustment'!J217*'Non-GHG Multipliers'!F10</f>
        <v>3384079.2712745336</v>
      </c>
      <c r="K9" s="8">
        <f>Calcs!I222*'US COVID adjustment'!K217*'Non-GHG Multipliers'!G10</f>
        <v>3455949.8037274783</v>
      </c>
      <c r="L9" s="8">
        <f>Calcs!J222*'US COVID adjustment'!L217*'Non-GHG Multipliers'!H10</f>
        <v>3480447.8199812812</v>
      </c>
      <c r="M9" s="8">
        <f>Calcs!K222*'US COVID adjustment'!M217*'Non-GHG Multipliers'!I10</f>
        <v>3494377.6052743341</v>
      </c>
      <c r="N9" s="8">
        <f>Calcs!L222*'US COVID adjustment'!N217*'Non-GHG Multipliers'!J10</f>
        <v>3534760.0457126484</v>
      </c>
      <c r="O9" s="8">
        <f>Calcs!M222*'US COVID adjustment'!O217*'Non-GHG Multipliers'!K10</f>
        <v>3592012.1295492025</v>
      </c>
      <c r="P9" s="8">
        <f>Calcs!N222*'US COVID adjustment'!P217*'Non-GHG Multipliers'!L10</f>
        <v>3641233.6559711904</v>
      </c>
      <c r="Q9" s="8">
        <f>Calcs!O222*'US COVID adjustment'!Q217*'Non-GHG Multipliers'!M10</f>
        <v>3702523.6907576318</v>
      </c>
      <c r="R9" s="8">
        <f>Calcs!P222*'US COVID adjustment'!R217*'Non-GHG Multipliers'!N10</f>
        <v>3761177.3584384141</v>
      </c>
      <c r="S9" s="8">
        <f>Calcs!Q222*'US COVID adjustment'!S217*'Non-GHG Multipliers'!O10</f>
        <v>3806655.4372473406</v>
      </c>
      <c r="T9" s="8">
        <f>Calcs!R222*'US COVID adjustment'!T217*'Non-GHG Multipliers'!P10</f>
        <v>3834966.4944420783</v>
      </c>
      <c r="U9" s="8">
        <f>Calcs!S222*'US COVID adjustment'!U217*'Non-GHG Multipliers'!Q10</f>
        <v>3867740.6564340806</v>
      </c>
      <c r="V9" s="8">
        <f>Calcs!T222*'US COVID adjustment'!V217*'Non-GHG Multipliers'!R10</f>
        <v>3884351.1927741598</v>
      </c>
      <c r="W9" s="8">
        <f>Calcs!U222*'US COVID adjustment'!W217*'Non-GHG Multipliers'!S10</f>
        <v>3879179.8471279247</v>
      </c>
      <c r="X9" s="8">
        <f>Calcs!V222*'US COVID adjustment'!X217*'Non-GHG Multipliers'!T10</f>
        <v>3884693.2378984313</v>
      </c>
      <c r="Y9" s="8">
        <f>Calcs!W222*'US COVID adjustment'!Y217*'Non-GHG Multipliers'!U10</f>
        <v>3904808.4681321648</v>
      </c>
      <c r="Z9" s="8">
        <f>Calcs!X222*'US COVID adjustment'!Z217*'Non-GHG Multipliers'!V10</f>
        <v>3916260.2780523114</v>
      </c>
      <c r="AA9" s="8">
        <f>Calcs!Y222*'US COVID adjustment'!AA217*'Non-GHG Multipliers'!W10</f>
        <v>3915375.6291614641</v>
      </c>
      <c r="AB9" s="8">
        <f>Calcs!Z222*'US COVID adjustment'!AB217*'Non-GHG Multipliers'!X10</f>
        <v>3925439.8593267146</v>
      </c>
      <c r="AC9" s="8">
        <f>Calcs!AA222*'US COVID adjustment'!AC217*'Non-GHG Multipliers'!Y10</f>
        <v>3948750.3315002373</v>
      </c>
      <c r="AD9" s="8">
        <f>Calcs!AB222*'US COVID adjustment'!AD217*'Non-GHG Multipliers'!Z10</f>
        <v>3986035.1716827434</v>
      </c>
      <c r="AE9" s="8">
        <f>Calcs!AC222*'US COVID adjustment'!AE217*'Non-GHG Multipliers'!AA10</f>
        <v>4037163.0603638594</v>
      </c>
      <c r="AF9" s="8">
        <f>Calcs!AD222*'US COVID adjustment'!AF217*'Non-GHG Multipliers'!AB10</f>
        <v>4060514.6406691764</v>
      </c>
      <c r="AG9" s="8">
        <f>Calcs!AE222*'US COVID adjustment'!AG217*'Non-GHG Multipliers'!AC10</f>
        <v>4082352.5312007605</v>
      </c>
      <c r="AH9" s="8">
        <f>Calcs!AF222*'US COVID adjustment'!AH217*'Non-GHG Multipliers'!AD10</f>
        <v>4115015.0266996347</v>
      </c>
      <c r="AI9" s="8">
        <f>Calcs!AG222*'US COVID adjustment'!AI217*'Non-GHG Multipliers'!AE10</f>
        <v>4144435.1528150239</v>
      </c>
      <c r="AJ9" s="8">
        <f>Calcs!AH222*'US COVID adjustment'!AJ217*'Non-GHG Multipliers'!AF10</f>
        <v>4182522.4674846716</v>
      </c>
      <c r="AK9" s="8">
        <f>Calcs!AI222*'US COVID adjustment'!AK217*'Non-GHG Multipliers'!AG10</f>
        <v>4220807.8151809359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223*'US COVID adjustment'!G218*'Non-GHG Multipliers'!C11</f>
        <v>4136334.8721937891</v>
      </c>
      <c r="H10" s="8">
        <f>Calcs!F223*'US COVID adjustment'!H218*'Non-GHG Multipliers'!D11</f>
        <v>4341065.0640919926</v>
      </c>
      <c r="I10" s="8">
        <f>Calcs!G223*'US COVID adjustment'!I218*'Non-GHG Multipliers'!E11</f>
        <v>4394937.950288103</v>
      </c>
      <c r="J10" s="8">
        <f>Calcs!H223*'US COVID adjustment'!J218*'Non-GHG Multipliers'!F11</f>
        <v>4356686.7024396807</v>
      </c>
      <c r="K10" s="8">
        <f>Calcs!I223*'US COVID adjustment'!K218*'Non-GHG Multipliers'!G11</f>
        <v>4436326.8276243024</v>
      </c>
      <c r="L10" s="8">
        <f>Calcs!J223*'US COVID adjustment'!L218*'Non-GHG Multipliers'!H11</f>
        <v>4478910.0802888954</v>
      </c>
      <c r="M10" s="8">
        <f>Calcs!K223*'US COVID adjustment'!M218*'Non-GHG Multipliers'!I11</f>
        <v>4491928.198956741</v>
      </c>
      <c r="N10" s="8">
        <f>Calcs!L223*'US COVID adjustment'!N218*'Non-GHG Multipliers'!J11</f>
        <v>4498496.3027748773</v>
      </c>
      <c r="O10" s="8">
        <f>Calcs!M223*'US COVID adjustment'!O218*'Non-GHG Multipliers'!K11</f>
        <v>4506291.344657518</v>
      </c>
      <c r="P10" s="8">
        <f>Calcs!N223*'US COVID adjustment'!P218*'Non-GHG Multipliers'!L11</f>
        <v>4509707.432109613</v>
      </c>
      <c r="Q10" s="8">
        <f>Calcs!O223*'US COVID adjustment'!Q218*'Non-GHG Multipliers'!M11</f>
        <v>4521973.849396158</v>
      </c>
      <c r="R10" s="8">
        <f>Calcs!P223*'US COVID adjustment'!R218*'Non-GHG Multipliers'!N11</f>
        <v>4530258.9299811563</v>
      </c>
      <c r="S10" s="8">
        <f>Calcs!Q223*'US COVID adjustment'!S218*'Non-GHG Multipliers'!O11</f>
        <v>4533393.2059911666</v>
      </c>
      <c r="T10" s="8">
        <f>Calcs!R223*'US COVID adjustment'!T218*'Non-GHG Multipliers'!P11</f>
        <v>4524810.8275983939</v>
      </c>
      <c r="U10" s="8">
        <f>Calcs!S223*'US COVID adjustment'!U218*'Non-GHG Multipliers'!Q11</f>
        <v>4516052.3749926575</v>
      </c>
      <c r="V10" s="8">
        <f>Calcs!T223*'US COVID adjustment'!V218*'Non-GHG Multipliers'!R11</f>
        <v>4504273.5763577754</v>
      </c>
      <c r="W10" s="8">
        <f>Calcs!U223*'US COVID adjustment'!W218*'Non-GHG Multipliers'!S11</f>
        <v>4487746.5156260077</v>
      </c>
      <c r="X10" s="8">
        <f>Calcs!V223*'US COVID adjustment'!X218*'Non-GHG Multipliers'!T11</f>
        <v>4477481.2009112034</v>
      </c>
      <c r="Y10" s="8">
        <f>Calcs!W223*'US COVID adjustment'!Y218*'Non-GHG Multipliers'!U11</f>
        <v>4472447.1339319088</v>
      </c>
      <c r="Z10" s="8">
        <f>Calcs!X223*'US COVID adjustment'!Z218*'Non-GHG Multipliers'!V11</f>
        <v>4464767.7405681936</v>
      </c>
      <c r="AA10" s="8">
        <f>Calcs!Y223*'US COVID adjustment'!AA218*'Non-GHG Multipliers'!W11</f>
        <v>4452028.9789757309</v>
      </c>
      <c r="AB10" s="8">
        <f>Calcs!Z223*'US COVID adjustment'!AB218*'Non-GHG Multipliers'!X11</f>
        <v>4447139.0465362826</v>
      </c>
      <c r="AC10" s="8">
        <f>Calcs!AA223*'US COVID adjustment'!AC218*'Non-GHG Multipliers'!Y11</f>
        <v>4457899.6633692095</v>
      </c>
      <c r="AD10" s="8">
        <f>Calcs!AB223*'US COVID adjustment'!AD218*'Non-GHG Multipliers'!Z11</f>
        <v>4470036.6014891369</v>
      </c>
      <c r="AE10" s="8">
        <f>Calcs!AC223*'US COVID adjustment'!AE218*'Non-GHG Multipliers'!AA11</f>
        <v>4472904.8159685088</v>
      </c>
      <c r="AF10" s="8">
        <f>Calcs!AD223*'US COVID adjustment'!AF218*'Non-GHG Multipliers'!AB11</f>
        <v>4472620.3131230399</v>
      </c>
      <c r="AG10" s="8">
        <f>Calcs!AE223*'US COVID adjustment'!AG218*'Non-GHG Multipliers'!AC11</f>
        <v>4478850.0256188009</v>
      </c>
      <c r="AH10" s="8">
        <f>Calcs!AF223*'US COVID adjustment'!AH218*'Non-GHG Multipliers'!AD11</f>
        <v>4498038.2915931232</v>
      </c>
      <c r="AI10" s="8">
        <f>Calcs!AG223*'US COVID adjustment'!AI218*'Non-GHG Multipliers'!AE11</f>
        <v>4508853.0986161344</v>
      </c>
      <c r="AJ10" s="8">
        <f>Calcs!AH223*'US COVID adjustment'!AJ218*'Non-GHG Multipliers'!AF11</f>
        <v>4527531.4680618066</v>
      </c>
      <c r="AK10" s="8">
        <f>Calcs!AI223*'US COVID adjustment'!AK218*'Non-GHG Multipliers'!AG11</f>
        <v>4544764.8595602885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224*'US COVID adjustment'!G219*'Non-GHG Multipliers'!C12</f>
        <v>224713.78808063373</v>
      </c>
      <c r="H11" s="8">
        <f>Calcs!F224*'US COVID adjustment'!H219*'Non-GHG Multipliers'!D12</f>
        <v>259814.82060494897</v>
      </c>
      <c r="I11" s="8">
        <f>Calcs!G224*'US COVID adjustment'!I219*'Non-GHG Multipliers'!E12</f>
        <v>221209.40490630595</v>
      </c>
      <c r="J11" s="8">
        <f>Calcs!H224*'US COVID adjustment'!J219*'Non-GHG Multipliers'!F12</f>
        <v>230843.22383167697</v>
      </c>
      <c r="K11" s="8">
        <f>Calcs!I224*'US COVID adjustment'!K219*'Non-GHG Multipliers'!G12</f>
        <v>237967.18887225163</v>
      </c>
      <c r="L11" s="8">
        <f>Calcs!J224*'US COVID adjustment'!L219*'Non-GHG Multipliers'!H12</f>
        <v>242226.57045332211</v>
      </c>
      <c r="M11" s="8">
        <f>Calcs!K224*'US COVID adjustment'!M219*'Non-GHG Multipliers'!I12</f>
        <v>245522.90404852206</v>
      </c>
      <c r="N11" s="8">
        <f>Calcs!L224*'US COVID adjustment'!N219*'Non-GHG Multipliers'!J12</f>
        <v>243461.13370049544</v>
      </c>
      <c r="O11" s="8">
        <f>Calcs!M224*'US COVID adjustment'!O219*'Non-GHG Multipliers'!K12</f>
        <v>246878.38874142486</v>
      </c>
      <c r="P11" s="8">
        <f>Calcs!N224*'US COVID adjustment'!P219*'Non-GHG Multipliers'!L12</f>
        <v>249395.64460592999</v>
      </c>
      <c r="Q11" s="8">
        <f>Calcs!O224*'US COVID adjustment'!Q219*'Non-GHG Multipliers'!M12</f>
        <v>243843.17631392859</v>
      </c>
      <c r="R11" s="8">
        <f>Calcs!P224*'US COVID adjustment'!R219*'Non-GHG Multipliers'!N12</f>
        <v>247979.20988806279</v>
      </c>
      <c r="S11" s="8">
        <f>Calcs!Q224*'US COVID adjustment'!S219*'Non-GHG Multipliers'!O12</f>
        <v>248346.33801322134</v>
      </c>
      <c r="T11" s="8">
        <f>Calcs!R224*'US COVID adjustment'!T219*'Non-GHG Multipliers'!P12</f>
        <v>250920.09282724661</v>
      </c>
      <c r="U11" s="8">
        <f>Calcs!S224*'US COVID adjustment'!U219*'Non-GHG Multipliers'!Q12</f>
        <v>255627.78253975918</v>
      </c>
      <c r="V11" s="8">
        <f>Calcs!T224*'US COVID adjustment'!V219*'Non-GHG Multipliers'!R12</f>
        <v>259463.26181458289</v>
      </c>
      <c r="W11" s="8">
        <f>Calcs!U224*'US COVID adjustment'!W219*'Non-GHG Multipliers'!S12</f>
        <v>265408.22225066234</v>
      </c>
      <c r="X11" s="8">
        <f>Calcs!V224*'US COVID adjustment'!X219*'Non-GHG Multipliers'!T12</f>
        <v>269404.26020508975</v>
      </c>
      <c r="Y11" s="8">
        <f>Calcs!W224*'US COVID adjustment'!Y219*'Non-GHG Multipliers'!U12</f>
        <v>273260.08516847243</v>
      </c>
      <c r="Z11" s="8">
        <f>Calcs!X224*'US COVID adjustment'!Z219*'Non-GHG Multipliers'!V12</f>
        <v>281985.36730279709</v>
      </c>
      <c r="AA11" s="8">
        <f>Calcs!Y224*'US COVID adjustment'!AA219*'Non-GHG Multipliers'!W12</f>
        <v>283488.601335724</v>
      </c>
      <c r="AB11" s="8">
        <f>Calcs!Z224*'US COVID adjustment'!AB219*'Non-GHG Multipliers'!X12</f>
        <v>285439.6089465057</v>
      </c>
      <c r="AC11" s="8">
        <f>Calcs!AA224*'US COVID adjustment'!AC219*'Non-GHG Multipliers'!Y12</f>
        <v>290415.16928008501</v>
      </c>
      <c r="AD11" s="8">
        <f>Calcs!AB224*'US COVID adjustment'!AD219*'Non-GHG Multipliers'!Z12</f>
        <v>297952.72161883774</v>
      </c>
      <c r="AE11" s="8">
        <f>Calcs!AC224*'US COVID adjustment'!AE219*'Non-GHG Multipliers'!AA12</f>
        <v>301545.7049808728</v>
      </c>
      <c r="AF11" s="8">
        <f>Calcs!AD224*'US COVID adjustment'!AF219*'Non-GHG Multipliers'!AB12</f>
        <v>302405.94168014568</v>
      </c>
      <c r="AG11" s="8">
        <f>Calcs!AE224*'US COVID adjustment'!AG219*'Non-GHG Multipliers'!AC12</f>
        <v>311432.95750772499</v>
      </c>
      <c r="AH11" s="8">
        <f>Calcs!AF224*'US COVID adjustment'!AH219*'Non-GHG Multipliers'!AD12</f>
        <v>316761.32010350755</v>
      </c>
      <c r="AI11" s="8">
        <f>Calcs!AG224*'US COVID adjustment'!AI219*'Non-GHG Multipliers'!AE12</f>
        <v>322426.27514348261</v>
      </c>
      <c r="AJ11" s="8">
        <f>Calcs!AH224*'US COVID adjustment'!AJ219*'Non-GHG Multipliers'!AF12</f>
        <v>327366.30750393524</v>
      </c>
      <c r="AK11" s="8">
        <f>Calcs!AI224*'US COVID adjustment'!AK219*'Non-GHG Multipliers'!AG12</f>
        <v>333398.78972805489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225*'US COVID adjustment'!G220*'Non-GHG Multipliers'!C13</f>
        <v>1116803.0141755843</v>
      </c>
      <c r="H12" s="8">
        <f>Calcs!F225*'US COVID adjustment'!H220*'Non-GHG Multipliers'!D13</f>
        <v>1105911.3042595456</v>
      </c>
      <c r="I12" s="8">
        <f>Calcs!G225*'US COVID adjustment'!I220*'Non-GHG Multipliers'!E13</f>
        <v>1144850.6944591624</v>
      </c>
      <c r="J12" s="8">
        <f>Calcs!H225*'US COVID adjustment'!J220*'Non-GHG Multipliers'!F13</f>
        <v>1134393.6928617149</v>
      </c>
      <c r="K12" s="8">
        <f>Calcs!I225*'US COVID adjustment'!K220*'Non-GHG Multipliers'!G13</f>
        <v>1187711.6788761208</v>
      </c>
      <c r="L12" s="8">
        <f>Calcs!J225*'US COVID adjustment'!L220*'Non-GHG Multipliers'!H13</f>
        <v>1235054.0172108728</v>
      </c>
      <c r="M12" s="8">
        <f>Calcs!K225*'US COVID adjustment'!M220*'Non-GHG Multipliers'!I13</f>
        <v>1257920.9639379201</v>
      </c>
      <c r="N12" s="8">
        <f>Calcs!L225*'US COVID adjustment'!N220*'Non-GHG Multipliers'!J13</f>
        <v>1272494.8638207782</v>
      </c>
      <c r="O12" s="8">
        <f>Calcs!M225*'US COVID adjustment'!O220*'Non-GHG Multipliers'!K13</f>
        <v>1284925.8348911644</v>
      </c>
      <c r="P12" s="8">
        <f>Calcs!N225*'US COVID adjustment'!P220*'Non-GHG Multipliers'!L13</f>
        <v>1296617.6160631166</v>
      </c>
      <c r="Q12" s="8">
        <f>Calcs!O225*'US COVID adjustment'!Q220*'Non-GHG Multipliers'!M13</f>
        <v>1312823.0756263856</v>
      </c>
      <c r="R12" s="8">
        <f>Calcs!P225*'US COVID adjustment'!R220*'Non-GHG Multipliers'!N13</f>
        <v>1329141.0705929128</v>
      </c>
      <c r="S12" s="8">
        <f>Calcs!Q225*'US COVID adjustment'!S220*'Non-GHG Multipliers'!O13</f>
        <v>1344969.2004280568</v>
      </c>
      <c r="T12" s="8">
        <f>Calcs!R225*'US COVID adjustment'!T220*'Non-GHG Multipliers'!P13</f>
        <v>1358227.9745287891</v>
      </c>
      <c r="U12" s="8">
        <f>Calcs!S225*'US COVID adjustment'!U220*'Non-GHG Multipliers'!Q13</f>
        <v>1370892.5444191175</v>
      </c>
      <c r="V12" s="8">
        <f>Calcs!T225*'US COVID adjustment'!V220*'Non-GHG Multipliers'!R13</f>
        <v>1388709.6681144349</v>
      </c>
      <c r="W12" s="8">
        <f>Calcs!U225*'US COVID adjustment'!W220*'Non-GHG Multipliers'!S13</f>
        <v>1402111.631605119</v>
      </c>
      <c r="X12" s="8">
        <f>Calcs!V225*'US COVID adjustment'!X220*'Non-GHG Multipliers'!T13</f>
        <v>1414898.6943222983</v>
      </c>
      <c r="Y12" s="8">
        <f>Calcs!W225*'US COVID adjustment'!Y220*'Non-GHG Multipliers'!U13</f>
        <v>1432015.0507018645</v>
      </c>
      <c r="Z12" s="8">
        <f>Calcs!X225*'US COVID adjustment'!Z220*'Non-GHG Multipliers'!V13</f>
        <v>1444521.5507245802</v>
      </c>
      <c r="AA12" s="8">
        <f>Calcs!Y225*'US COVID adjustment'!AA220*'Non-GHG Multipliers'!W13</f>
        <v>1467997.576778922</v>
      </c>
      <c r="AB12" s="8">
        <f>Calcs!Z225*'US COVID adjustment'!AB220*'Non-GHG Multipliers'!X13</f>
        <v>1490661.0273999574</v>
      </c>
      <c r="AC12" s="8">
        <f>Calcs!AA225*'US COVID adjustment'!AC220*'Non-GHG Multipliers'!Y13</f>
        <v>1516954.0874834738</v>
      </c>
      <c r="AD12" s="8">
        <f>Calcs!AB225*'US COVID adjustment'!AD220*'Non-GHG Multipliers'!Z13</f>
        <v>1534846.8062064059</v>
      </c>
      <c r="AE12" s="8">
        <f>Calcs!AC225*'US COVID adjustment'!AE220*'Non-GHG Multipliers'!AA13</f>
        <v>1550834.725396584</v>
      </c>
      <c r="AF12" s="8">
        <f>Calcs!AD225*'US COVID adjustment'!AF220*'Non-GHG Multipliers'!AB13</f>
        <v>1563089.2964019482</v>
      </c>
      <c r="AG12" s="8">
        <f>Calcs!AE225*'US COVID adjustment'!AG220*'Non-GHG Multipliers'!AC13</f>
        <v>1585714.3995007002</v>
      </c>
      <c r="AH12" s="8">
        <f>Calcs!AF225*'US COVID adjustment'!AH220*'Non-GHG Multipliers'!AD13</f>
        <v>1606552.5081440576</v>
      </c>
      <c r="AI12" s="8">
        <f>Calcs!AG225*'US COVID adjustment'!AI220*'Non-GHG Multipliers'!AE13</f>
        <v>1628552.0031602709</v>
      </c>
      <c r="AJ12" s="8">
        <f>Calcs!AH225*'US COVID adjustment'!AJ220*'Non-GHG Multipliers'!AF13</f>
        <v>1652395.2787800226</v>
      </c>
      <c r="AK12" s="8">
        <f>Calcs!AI225*'US COVID adjustment'!AK220*'Non-GHG Multipliers'!AG13</f>
        <v>1675603.7414190497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226*'US COVID adjustment'!G221*'Non-GHG Multipliers'!C14</f>
        <v>0</v>
      </c>
      <c r="H13" s="8">
        <f>Calcs!F226*'US COVID adjustment'!H221*'Non-GHG Multipliers'!D14</f>
        <v>0</v>
      </c>
      <c r="I13" s="8">
        <f>Calcs!G226*'US COVID adjustment'!I221*'Non-GHG Multipliers'!E14</f>
        <v>0</v>
      </c>
      <c r="J13" s="8">
        <f>Calcs!H226*'US COVID adjustment'!J221*'Non-GHG Multipliers'!F14</f>
        <v>0</v>
      </c>
      <c r="K13" s="8">
        <f>Calcs!I226*'US COVID adjustment'!K221*'Non-GHG Multipliers'!G14</f>
        <v>0</v>
      </c>
      <c r="L13" s="8">
        <f>Calcs!J226*'US COVID adjustment'!L221*'Non-GHG Multipliers'!H14</f>
        <v>0</v>
      </c>
      <c r="M13" s="8">
        <f>Calcs!K226*'US COVID adjustment'!M221*'Non-GHG Multipliers'!I14</f>
        <v>0</v>
      </c>
      <c r="N13" s="8">
        <f>Calcs!L226*'US COVID adjustment'!N221*'Non-GHG Multipliers'!J14</f>
        <v>0</v>
      </c>
      <c r="O13" s="8">
        <f>Calcs!M226*'US COVID adjustment'!O221*'Non-GHG Multipliers'!K14</f>
        <v>0</v>
      </c>
      <c r="P13" s="8">
        <f>Calcs!N226*'US COVID adjustment'!P221*'Non-GHG Multipliers'!L14</f>
        <v>0</v>
      </c>
      <c r="Q13" s="8">
        <f>Calcs!O226*'US COVID adjustment'!Q221*'Non-GHG Multipliers'!M14</f>
        <v>0</v>
      </c>
      <c r="R13" s="8">
        <f>Calcs!P226*'US COVID adjustment'!R221*'Non-GHG Multipliers'!N14</f>
        <v>0</v>
      </c>
      <c r="S13" s="8">
        <f>Calcs!Q226*'US COVID adjustment'!S221*'Non-GHG Multipliers'!O14</f>
        <v>0</v>
      </c>
      <c r="T13" s="8">
        <f>Calcs!R226*'US COVID adjustment'!T221*'Non-GHG Multipliers'!P14</f>
        <v>0</v>
      </c>
      <c r="U13" s="8">
        <f>Calcs!S226*'US COVID adjustment'!U221*'Non-GHG Multipliers'!Q14</f>
        <v>0</v>
      </c>
      <c r="V13" s="8">
        <f>Calcs!T226*'US COVID adjustment'!V221*'Non-GHG Multipliers'!R14</f>
        <v>0</v>
      </c>
      <c r="W13" s="8">
        <f>Calcs!U226*'US COVID adjustment'!W221*'Non-GHG Multipliers'!S14</f>
        <v>0</v>
      </c>
      <c r="X13" s="8">
        <f>Calcs!V226*'US COVID adjustment'!X221*'Non-GHG Multipliers'!T14</f>
        <v>0</v>
      </c>
      <c r="Y13" s="8">
        <f>Calcs!W226*'US COVID adjustment'!Y221*'Non-GHG Multipliers'!U14</f>
        <v>0</v>
      </c>
      <c r="Z13" s="8">
        <f>Calcs!X226*'US COVID adjustment'!Z221*'Non-GHG Multipliers'!V14</f>
        <v>0</v>
      </c>
      <c r="AA13" s="8">
        <f>Calcs!Y226*'US COVID adjustment'!AA221*'Non-GHG Multipliers'!W14</f>
        <v>0</v>
      </c>
      <c r="AB13" s="8">
        <f>Calcs!Z226*'US COVID adjustment'!AB221*'Non-GHG Multipliers'!X14</f>
        <v>0</v>
      </c>
      <c r="AC13" s="8">
        <f>Calcs!AA226*'US COVID adjustment'!AC221*'Non-GHG Multipliers'!Y14</f>
        <v>0</v>
      </c>
      <c r="AD13" s="8">
        <f>Calcs!AB226*'US COVID adjustment'!AD221*'Non-GHG Multipliers'!Z14</f>
        <v>0</v>
      </c>
      <c r="AE13" s="8">
        <f>Calcs!AC226*'US COVID adjustment'!AE221*'Non-GHG Multipliers'!AA14</f>
        <v>0</v>
      </c>
      <c r="AF13" s="8">
        <f>Calcs!AD226*'US COVID adjustment'!AF221*'Non-GHG Multipliers'!AB14</f>
        <v>0</v>
      </c>
      <c r="AG13" s="8">
        <f>Calcs!AE226*'US COVID adjustment'!AG221*'Non-GHG Multipliers'!AC14</f>
        <v>0</v>
      </c>
      <c r="AH13" s="8">
        <f>Calcs!AF226*'US COVID adjustment'!AH221*'Non-GHG Multipliers'!AD14</f>
        <v>0</v>
      </c>
      <c r="AI13" s="8">
        <f>Calcs!AG226*'US COVID adjustment'!AI221*'Non-GHG Multipliers'!AE14</f>
        <v>0</v>
      </c>
      <c r="AJ13" s="8">
        <f>Calcs!AH226*'US COVID adjustment'!AJ221*'Non-GHG Multipliers'!AF14</f>
        <v>0</v>
      </c>
      <c r="AK13" s="8">
        <f>Calcs!AI22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227*'US COVID adjustment'!G222*'Non-GHG Multipliers'!C15</f>
        <v>0</v>
      </c>
      <c r="H14" s="8">
        <f>Calcs!F227*'US COVID adjustment'!H222*'Non-GHG Multipliers'!D15</f>
        <v>0</v>
      </c>
      <c r="I14" s="8">
        <f>Calcs!G227*'US COVID adjustment'!I222*'Non-GHG Multipliers'!E15</f>
        <v>0</v>
      </c>
      <c r="J14" s="8">
        <f>Calcs!H227*'US COVID adjustment'!J222*'Non-GHG Multipliers'!F15</f>
        <v>0</v>
      </c>
      <c r="K14" s="8">
        <f>Calcs!I227*'US COVID adjustment'!K222*'Non-GHG Multipliers'!G15</f>
        <v>0</v>
      </c>
      <c r="L14" s="8">
        <f>Calcs!J227*'US COVID adjustment'!L222*'Non-GHG Multipliers'!H15</f>
        <v>0</v>
      </c>
      <c r="M14" s="8">
        <f>Calcs!K227*'US COVID adjustment'!M222*'Non-GHG Multipliers'!I15</f>
        <v>0</v>
      </c>
      <c r="N14" s="8">
        <f>Calcs!L227*'US COVID adjustment'!N222*'Non-GHG Multipliers'!J15</f>
        <v>0</v>
      </c>
      <c r="O14" s="8">
        <f>Calcs!M227*'US COVID adjustment'!O222*'Non-GHG Multipliers'!K15</f>
        <v>0</v>
      </c>
      <c r="P14" s="8">
        <f>Calcs!N227*'US COVID adjustment'!P222*'Non-GHG Multipliers'!L15</f>
        <v>0</v>
      </c>
      <c r="Q14" s="8">
        <f>Calcs!O227*'US COVID adjustment'!Q222*'Non-GHG Multipliers'!M15</f>
        <v>0</v>
      </c>
      <c r="R14" s="8">
        <f>Calcs!P227*'US COVID adjustment'!R222*'Non-GHG Multipliers'!N15</f>
        <v>0</v>
      </c>
      <c r="S14" s="8">
        <f>Calcs!Q227*'US COVID adjustment'!S222*'Non-GHG Multipliers'!O15</f>
        <v>0</v>
      </c>
      <c r="T14" s="8">
        <f>Calcs!R227*'US COVID adjustment'!T222*'Non-GHG Multipliers'!P15</f>
        <v>0</v>
      </c>
      <c r="U14" s="8">
        <f>Calcs!S227*'US COVID adjustment'!U222*'Non-GHG Multipliers'!Q15</f>
        <v>0</v>
      </c>
      <c r="V14" s="8">
        <f>Calcs!T227*'US COVID adjustment'!V222*'Non-GHG Multipliers'!R15</f>
        <v>0</v>
      </c>
      <c r="W14" s="8">
        <f>Calcs!U227*'US COVID adjustment'!W222*'Non-GHG Multipliers'!S15</f>
        <v>0</v>
      </c>
      <c r="X14" s="8">
        <f>Calcs!V227*'US COVID adjustment'!X222*'Non-GHG Multipliers'!T15</f>
        <v>0</v>
      </c>
      <c r="Y14" s="8">
        <f>Calcs!W227*'US COVID adjustment'!Y222*'Non-GHG Multipliers'!U15</f>
        <v>0</v>
      </c>
      <c r="Z14" s="8">
        <f>Calcs!X227*'US COVID adjustment'!Z222*'Non-GHG Multipliers'!V15</f>
        <v>0</v>
      </c>
      <c r="AA14" s="8">
        <f>Calcs!Y227*'US COVID adjustment'!AA222*'Non-GHG Multipliers'!W15</f>
        <v>0</v>
      </c>
      <c r="AB14" s="8">
        <f>Calcs!Z227*'US COVID adjustment'!AB222*'Non-GHG Multipliers'!X15</f>
        <v>0</v>
      </c>
      <c r="AC14" s="8">
        <f>Calcs!AA227*'US COVID adjustment'!AC222*'Non-GHG Multipliers'!Y15</f>
        <v>0</v>
      </c>
      <c r="AD14" s="8">
        <f>Calcs!AB227*'US COVID adjustment'!AD222*'Non-GHG Multipliers'!Z15</f>
        <v>0</v>
      </c>
      <c r="AE14" s="8">
        <f>Calcs!AC227*'US COVID adjustment'!AE222*'Non-GHG Multipliers'!AA15</f>
        <v>0</v>
      </c>
      <c r="AF14" s="8">
        <f>Calcs!AD227*'US COVID adjustment'!AF222*'Non-GHG Multipliers'!AB15</f>
        <v>0</v>
      </c>
      <c r="AG14" s="8">
        <f>Calcs!AE227*'US COVID adjustment'!AG222*'Non-GHG Multipliers'!AC15</f>
        <v>0</v>
      </c>
      <c r="AH14" s="8">
        <f>Calcs!AF227*'US COVID adjustment'!AH222*'Non-GHG Multipliers'!AD15</f>
        <v>0</v>
      </c>
      <c r="AI14" s="8">
        <f>Calcs!AG227*'US COVID adjustment'!AI222*'Non-GHG Multipliers'!AE15</f>
        <v>0</v>
      </c>
      <c r="AJ14" s="8">
        <f>Calcs!AH227*'US COVID adjustment'!AJ222*'Non-GHG Multipliers'!AF15</f>
        <v>0</v>
      </c>
      <c r="AK14" s="8">
        <f>Calcs!AI22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228*'US COVID adjustment'!G223*'Non-GHG Multipliers'!C16</f>
        <v>19467887.518707957</v>
      </c>
      <c r="H15" s="8">
        <f>Calcs!F228*'US COVID adjustment'!H223*'Non-GHG Multipliers'!D16</f>
        <v>19246101.584806222</v>
      </c>
      <c r="I15" s="8">
        <f>Calcs!G228*'US COVID adjustment'!I223*'Non-GHG Multipliers'!E16</f>
        <v>20787969.642524008</v>
      </c>
      <c r="J15" s="8">
        <f>Calcs!H228*'US COVID adjustment'!J223*'Non-GHG Multipliers'!F16</f>
        <v>21290403.789574094</v>
      </c>
      <c r="K15" s="8">
        <f>Calcs!I228*'US COVID adjustment'!K223*'Non-GHG Multipliers'!G16</f>
        <v>21774831.002873842</v>
      </c>
      <c r="L15" s="8">
        <f>Calcs!J228*'US COVID adjustment'!L223*'Non-GHG Multipliers'!H16</f>
        <v>22505028.096832577</v>
      </c>
      <c r="M15" s="8">
        <f>Calcs!K228*'US COVID adjustment'!M223*'Non-GHG Multipliers'!I16</f>
        <v>22968124.688005745</v>
      </c>
      <c r="N15" s="8">
        <f>Calcs!L228*'US COVID adjustment'!N223*'Non-GHG Multipliers'!J16</f>
        <v>23411495.226578772</v>
      </c>
      <c r="O15" s="8">
        <f>Calcs!M228*'US COVID adjustment'!O223*'Non-GHG Multipliers'!K16</f>
        <v>23898779.634792008</v>
      </c>
      <c r="P15" s="8">
        <f>Calcs!N228*'US COVID adjustment'!P223*'Non-GHG Multipliers'!L16</f>
        <v>24537115.088637691</v>
      </c>
      <c r="Q15" s="8">
        <f>Calcs!O228*'US COVID adjustment'!Q223*'Non-GHG Multipliers'!M16</f>
        <v>25310953.450324696</v>
      </c>
      <c r="R15" s="8">
        <f>Calcs!P228*'US COVID adjustment'!R223*'Non-GHG Multipliers'!N16</f>
        <v>26229451.984202098</v>
      </c>
      <c r="S15" s="8">
        <f>Calcs!Q228*'US COVID adjustment'!S223*'Non-GHG Multipliers'!O16</f>
        <v>27158956.483358357</v>
      </c>
      <c r="T15" s="8">
        <f>Calcs!R228*'US COVID adjustment'!T223*'Non-GHG Multipliers'!P16</f>
        <v>28146367.016467288</v>
      </c>
      <c r="U15" s="8">
        <f>Calcs!S228*'US COVID adjustment'!U223*'Non-GHG Multipliers'!Q16</f>
        <v>29365943.260227546</v>
      </c>
      <c r="V15" s="8">
        <f>Calcs!T228*'US COVID adjustment'!V223*'Non-GHG Multipliers'!R16</f>
        <v>30058866.168035451</v>
      </c>
      <c r="W15" s="8">
        <f>Calcs!U228*'US COVID adjustment'!W223*'Non-GHG Multipliers'!S16</f>
        <v>30559384.187184412</v>
      </c>
      <c r="X15" s="8">
        <f>Calcs!V228*'US COVID adjustment'!X223*'Non-GHG Multipliers'!T16</f>
        <v>30929270.904395968</v>
      </c>
      <c r="Y15" s="8">
        <f>Calcs!W228*'US COVID adjustment'!Y223*'Non-GHG Multipliers'!U16</f>
        <v>31344384.117365643</v>
      </c>
      <c r="Z15" s="8">
        <f>Calcs!X228*'US COVID adjustment'!Z223*'Non-GHG Multipliers'!V16</f>
        <v>31711311.312301159</v>
      </c>
      <c r="AA15" s="8">
        <f>Calcs!Y228*'US COVID adjustment'!AA223*'Non-GHG Multipliers'!W16</f>
        <v>32094948.371629152</v>
      </c>
      <c r="AB15" s="8">
        <f>Calcs!Z228*'US COVID adjustment'!AB223*'Non-GHG Multipliers'!X16</f>
        <v>32555923.716357529</v>
      </c>
      <c r="AC15" s="8">
        <f>Calcs!AA228*'US COVID adjustment'!AC223*'Non-GHG Multipliers'!Y16</f>
        <v>32921946.693120401</v>
      </c>
      <c r="AD15" s="8">
        <f>Calcs!AB228*'US COVID adjustment'!AD223*'Non-GHG Multipliers'!Z16</f>
        <v>33342828.993457604</v>
      </c>
      <c r="AE15" s="8">
        <f>Calcs!AC228*'US COVID adjustment'!AE223*'Non-GHG Multipliers'!AA16</f>
        <v>33804509.587497503</v>
      </c>
      <c r="AF15" s="8">
        <f>Calcs!AD228*'US COVID adjustment'!AF223*'Non-GHG Multipliers'!AB16</f>
        <v>34273688.123763233</v>
      </c>
      <c r="AG15" s="8">
        <f>Calcs!AE228*'US COVID adjustment'!AG223*'Non-GHG Multipliers'!AC16</f>
        <v>34724894.251662202</v>
      </c>
      <c r="AH15" s="8">
        <f>Calcs!AF228*'US COVID adjustment'!AH223*'Non-GHG Multipliers'!AD16</f>
        <v>35121263.257591732</v>
      </c>
      <c r="AI15" s="8">
        <f>Calcs!AG228*'US COVID adjustment'!AI223*'Non-GHG Multipliers'!AE16</f>
        <v>35555102.034008004</v>
      </c>
      <c r="AJ15" s="8">
        <f>Calcs!AH228*'US COVID adjustment'!AJ223*'Non-GHG Multipliers'!AF16</f>
        <v>36016404.8188885</v>
      </c>
      <c r="AK15" s="8">
        <f>Calcs!AI228*'US COVID adjustment'!AK223*'Non-GHG Multipliers'!AG16</f>
        <v>36516082.23508656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229*'US COVID adjustment'!G224*'Non-GHG Multipliers'!C17</f>
        <v>0</v>
      </c>
      <c r="H16" s="8">
        <f>Calcs!F229*'US COVID adjustment'!H224*'Non-GHG Multipliers'!D17</f>
        <v>0</v>
      </c>
      <c r="I16" s="8">
        <f>Calcs!G229*'US COVID adjustment'!I224*'Non-GHG Multipliers'!E17</f>
        <v>0</v>
      </c>
      <c r="J16" s="8">
        <f>Calcs!H229*'US COVID adjustment'!J224*'Non-GHG Multipliers'!F17</f>
        <v>0</v>
      </c>
      <c r="K16" s="8">
        <f>Calcs!I229*'US COVID adjustment'!K224*'Non-GHG Multipliers'!G17</f>
        <v>0</v>
      </c>
      <c r="L16" s="8">
        <f>Calcs!J229*'US COVID adjustment'!L224*'Non-GHG Multipliers'!H17</f>
        <v>0</v>
      </c>
      <c r="M16" s="8">
        <f>Calcs!K229*'US COVID adjustment'!M224*'Non-GHG Multipliers'!I17</f>
        <v>0</v>
      </c>
      <c r="N16" s="8">
        <f>Calcs!L229*'US COVID adjustment'!N224*'Non-GHG Multipliers'!J17</f>
        <v>0</v>
      </c>
      <c r="O16" s="8">
        <f>Calcs!M229*'US COVID adjustment'!O224*'Non-GHG Multipliers'!K17</f>
        <v>0</v>
      </c>
      <c r="P16" s="8">
        <f>Calcs!N229*'US COVID adjustment'!P224*'Non-GHG Multipliers'!L17</f>
        <v>0</v>
      </c>
      <c r="Q16" s="8">
        <f>Calcs!O229*'US COVID adjustment'!Q224*'Non-GHG Multipliers'!M17</f>
        <v>0</v>
      </c>
      <c r="R16" s="8">
        <f>Calcs!P229*'US COVID adjustment'!R224*'Non-GHG Multipliers'!N17</f>
        <v>0</v>
      </c>
      <c r="S16" s="8">
        <f>Calcs!Q229*'US COVID adjustment'!S224*'Non-GHG Multipliers'!O17</f>
        <v>0</v>
      </c>
      <c r="T16" s="8">
        <f>Calcs!R229*'US COVID adjustment'!T224*'Non-GHG Multipliers'!P17</f>
        <v>0</v>
      </c>
      <c r="U16" s="8">
        <f>Calcs!S229*'US COVID adjustment'!U224*'Non-GHG Multipliers'!Q17</f>
        <v>0</v>
      </c>
      <c r="V16" s="8">
        <f>Calcs!T229*'US COVID adjustment'!V224*'Non-GHG Multipliers'!R17</f>
        <v>0</v>
      </c>
      <c r="W16" s="8">
        <f>Calcs!U229*'US COVID adjustment'!W224*'Non-GHG Multipliers'!S17</f>
        <v>0</v>
      </c>
      <c r="X16" s="8">
        <f>Calcs!V229*'US COVID adjustment'!X224*'Non-GHG Multipliers'!T17</f>
        <v>0</v>
      </c>
      <c r="Y16" s="8">
        <f>Calcs!W229*'US COVID adjustment'!Y224*'Non-GHG Multipliers'!U17</f>
        <v>0</v>
      </c>
      <c r="Z16" s="8">
        <f>Calcs!X229*'US COVID adjustment'!Z224*'Non-GHG Multipliers'!V17</f>
        <v>0</v>
      </c>
      <c r="AA16" s="8">
        <f>Calcs!Y229*'US COVID adjustment'!AA224*'Non-GHG Multipliers'!W17</f>
        <v>0</v>
      </c>
      <c r="AB16" s="8">
        <f>Calcs!Z229*'US COVID adjustment'!AB224*'Non-GHG Multipliers'!X17</f>
        <v>0</v>
      </c>
      <c r="AC16" s="8">
        <f>Calcs!AA229*'US COVID adjustment'!AC224*'Non-GHG Multipliers'!Y17</f>
        <v>0</v>
      </c>
      <c r="AD16" s="8">
        <f>Calcs!AB229*'US COVID adjustment'!AD224*'Non-GHG Multipliers'!Z17</f>
        <v>0</v>
      </c>
      <c r="AE16" s="8">
        <f>Calcs!AC229*'US COVID adjustment'!AE224*'Non-GHG Multipliers'!AA17</f>
        <v>0</v>
      </c>
      <c r="AF16" s="8">
        <f>Calcs!AD229*'US COVID adjustment'!AF224*'Non-GHG Multipliers'!AB17</f>
        <v>0</v>
      </c>
      <c r="AG16" s="8">
        <f>Calcs!AE229*'US COVID adjustment'!AG224*'Non-GHG Multipliers'!AC17</f>
        <v>0</v>
      </c>
      <c r="AH16" s="8">
        <f>Calcs!AF229*'US COVID adjustment'!AH224*'Non-GHG Multipliers'!AD17</f>
        <v>0</v>
      </c>
      <c r="AI16" s="8">
        <f>Calcs!AG229*'US COVID adjustment'!AI224*'Non-GHG Multipliers'!AE17</f>
        <v>0</v>
      </c>
      <c r="AJ16" s="8">
        <f>Calcs!AH229*'US COVID adjustment'!AJ224*'Non-GHG Multipliers'!AF17</f>
        <v>0</v>
      </c>
      <c r="AK16" s="8">
        <f>Calcs!AI229*'US COVID adjustment'!AK224*'Non-GHG Multipliers'!AG17</f>
        <v>0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30*'US COVID adjustment'!G225*'Non-GHG Multipliers'!C18</f>
        <v>143901.07494996232</v>
      </c>
      <c r="H17" s="8">
        <f>Calcs!F230*'US COVID adjustment'!H225*'Non-GHG Multipliers'!D18</f>
        <v>172170.94021814899</v>
      </c>
      <c r="I17" s="8">
        <f>Calcs!G230*'US COVID adjustment'!I225*'Non-GHG Multipliers'!E18</f>
        <v>183251.41909665629</v>
      </c>
      <c r="J17" s="8">
        <f>Calcs!H230*'US COVID adjustment'!J225*'Non-GHG Multipliers'!F18</f>
        <v>173053.12598174738</v>
      </c>
      <c r="K17" s="8">
        <f>Calcs!I230*'US COVID adjustment'!K225*'Non-GHG Multipliers'!G18</f>
        <v>172339.93615729245</v>
      </c>
      <c r="L17" s="8">
        <f>Calcs!J230*'US COVID adjustment'!L225*'Non-GHG Multipliers'!H18</f>
        <v>173546.18193193903</v>
      </c>
      <c r="M17" s="8">
        <f>Calcs!K230*'US COVID adjustment'!M225*'Non-GHG Multipliers'!I18</f>
        <v>172375.86334831693</v>
      </c>
      <c r="N17" s="8">
        <f>Calcs!L230*'US COVID adjustment'!N225*'Non-GHG Multipliers'!J18</f>
        <v>172258.73226611794</v>
      </c>
      <c r="O17" s="8">
        <f>Calcs!M230*'US COVID adjustment'!O225*'Non-GHG Multipliers'!K18</f>
        <v>172381.16940169057</v>
      </c>
      <c r="P17" s="8">
        <f>Calcs!N230*'US COVID adjustment'!P225*'Non-GHG Multipliers'!L18</f>
        <v>172471.88151195328</v>
      </c>
      <c r="Q17" s="8">
        <f>Calcs!O230*'US COVID adjustment'!Q225*'Non-GHG Multipliers'!M18</f>
        <v>173060.74540490014</v>
      </c>
      <c r="R17" s="8">
        <f>Calcs!P230*'US COVID adjustment'!R225*'Non-GHG Multipliers'!N18</f>
        <v>173667.68555092206</v>
      </c>
      <c r="S17" s="8">
        <f>Calcs!Q230*'US COVID adjustment'!S225*'Non-GHG Multipliers'!O18</f>
        <v>175092.61240764306</v>
      </c>
      <c r="T17" s="8">
        <f>Calcs!R230*'US COVID adjustment'!T225*'Non-GHG Multipliers'!P18</f>
        <v>176229.74021086693</v>
      </c>
      <c r="U17" s="8">
        <f>Calcs!S230*'US COVID adjustment'!U225*'Non-GHG Multipliers'!Q18</f>
        <v>177457.19983684015</v>
      </c>
      <c r="V17" s="8">
        <f>Calcs!T230*'US COVID adjustment'!V225*'Non-GHG Multipliers'!R18</f>
        <v>178953.84654512387</v>
      </c>
      <c r="W17" s="8">
        <f>Calcs!U230*'US COVID adjustment'!W225*'Non-GHG Multipliers'!S18</f>
        <v>180139.0419147175</v>
      </c>
      <c r="X17" s="8">
        <f>Calcs!V230*'US COVID adjustment'!X225*'Non-GHG Multipliers'!T18</f>
        <v>181282.91301753253</v>
      </c>
      <c r="Y17" s="8">
        <f>Calcs!W230*'US COVID adjustment'!Y225*'Non-GHG Multipliers'!U18</f>
        <v>182595.29287913707</v>
      </c>
      <c r="Z17" s="8">
        <f>Calcs!X230*'US COVID adjustment'!Z225*'Non-GHG Multipliers'!V18</f>
        <v>183922.80403712389</v>
      </c>
      <c r="AA17" s="8">
        <f>Calcs!Y230*'US COVID adjustment'!AA225*'Non-GHG Multipliers'!W18</f>
        <v>184601.08470100601</v>
      </c>
      <c r="AB17" s="8">
        <f>Calcs!Z230*'US COVID adjustment'!AB225*'Non-GHG Multipliers'!X18</f>
        <v>185816.48869424584</v>
      </c>
      <c r="AC17" s="8">
        <f>Calcs!AA230*'US COVID adjustment'!AC225*'Non-GHG Multipliers'!Y18</f>
        <v>187065.27569068907</v>
      </c>
      <c r="AD17" s="8">
        <f>Calcs!AB230*'US COVID adjustment'!AD225*'Non-GHG Multipliers'!Z18</f>
        <v>188145.16581203544</v>
      </c>
      <c r="AE17" s="8">
        <f>Calcs!AC230*'US COVID adjustment'!AE225*'Non-GHG Multipliers'!AA18</f>
        <v>188632.93213523561</v>
      </c>
      <c r="AF17" s="8">
        <f>Calcs!AD230*'US COVID adjustment'!AF225*'Non-GHG Multipliers'!AB18</f>
        <v>189199.61840205625</v>
      </c>
      <c r="AG17" s="8">
        <f>Calcs!AE230*'US COVID adjustment'!AG225*'Non-GHG Multipliers'!AC18</f>
        <v>189802.52063257949</v>
      </c>
      <c r="AH17" s="8">
        <f>Calcs!AF230*'US COVID adjustment'!AH225*'Non-GHG Multipliers'!AD18</f>
        <v>190499.10486571272</v>
      </c>
      <c r="AI17" s="8">
        <f>Calcs!AG230*'US COVID adjustment'!AI225*'Non-GHG Multipliers'!AE18</f>
        <v>190600.45419360194</v>
      </c>
      <c r="AJ17" s="8">
        <f>Calcs!AH230*'US COVID adjustment'!AJ225*'Non-GHG Multipliers'!AF18</f>
        <v>190554.41050715299</v>
      </c>
      <c r="AK17" s="8">
        <f>Calcs!AI230*'US COVID adjustment'!AK225*'Non-GHG Multipliers'!AG18</f>
        <v>191344.78150367658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31*'US COVID adjustment'!G226*'Non-GHG Multipliers'!C19</f>
        <v>181959.1747489408</v>
      </c>
      <c r="H18" s="8">
        <f>Calcs!F231*'US COVID adjustment'!H226*'Non-GHG Multipliers'!D19</f>
        <v>185833.21597434391</v>
      </c>
      <c r="I18" s="8">
        <f>Calcs!G231*'US COVID adjustment'!I226*'Non-GHG Multipliers'!E19</f>
        <v>193381.92669078079</v>
      </c>
      <c r="J18" s="8">
        <f>Calcs!H231*'US COVID adjustment'!J226*'Non-GHG Multipliers'!F19</f>
        <v>190779.40272933111</v>
      </c>
      <c r="K18" s="8">
        <f>Calcs!I231*'US COVID adjustment'!K226*'Non-GHG Multipliers'!G19</f>
        <v>197949.55972123824</v>
      </c>
      <c r="L18" s="8">
        <f>Calcs!J231*'US COVID adjustment'!L226*'Non-GHG Multipliers'!H19</f>
        <v>205950.24267177001</v>
      </c>
      <c r="M18" s="8">
        <f>Calcs!K231*'US COVID adjustment'!M226*'Non-GHG Multipliers'!I19</f>
        <v>208300.85536215673</v>
      </c>
      <c r="N18" s="8">
        <f>Calcs!L231*'US COVID adjustment'!N226*'Non-GHG Multipliers'!J19</f>
        <v>211370.99985999372</v>
      </c>
      <c r="O18" s="8">
        <f>Calcs!M231*'US COVID adjustment'!O226*'Non-GHG Multipliers'!K19</f>
        <v>214510.38742478189</v>
      </c>
      <c r="P18" s="8">
        <f>Calcs!N231*'US COVID adjustment'!P226*'Non-GHG Multipliers'!L19</f>
        <v>217112.76858348073</v>
      </c>
      <c r="Q18" s="8">
        <f>Calcs!O231*'US COVID adjustment'!Q226*'Non-GHG Multipliers'!M19</f>
        <v>220847.87128132296</v>
      </c>
      <c r="R18" s="8">
        <f>Calcs!P231*'US COVID adjustment'!R226*'Non-GHG Multipliers'!N19</f>
        <v>224841.10808509419</v>
      </c>
      <c r="S18" s="8">
        <f>Calcs!Q231*'US COVID adjustment'!S226*'Non-GHG Multipliers'!O19</f>
        <v>228379.46364212854</v>
      </c>
      <c r="T18" s="8">
        <f>Calcs!R231*'US COVID adjustment'!T226*'Non-GHG Multipliers'!P19</f>
        <v>230753.88217419409</v>
      </c>
      <c r="U18" s="8">
        <f>Calcs!S231*'US COVID adjustment'!U226*'Non-GHG Multipliers'!Q19</f>
        <v>233321.41481501912</v>
      </c>
      <c r="V18" s="8">
        <f>Calcs!T231*'US COVID adjustment'!V226*'Non-GHG Multipliers'!R19</f>
        <v>235213.93025969647</v>
      </c>
      <c r="W18" s="8">
        <f>Calcs!U231*'US COVID adjustment'!W226*'Non-GHG Multipliers'!S19</f>
        <v>236356.92536059665</v>
      </c>
      <c r="X18" s="8">
        <f>Calcs!V231*'US COVID adjustment'!X226*'Non-GHG Multipliers'!T19</f>
        <v>237793.94689571534</v>
      </c>
      <c r="Y18" s="8">
        <f>Calcs!W231*'US COVID adjustment'!Y226*'Non-GHG Multipliers'!U19</f>
        <v>239736.03526181361</v>
      </c>
      <c r="Z18" s="8">
        <f>Calcs!X231*'US COVID adjustment'!Z226*'Non-GHG Multipliers'!V19</f>
        <v>241408.11113699651</v>
      </c>
      <c r="AA18" s="8">
        <f>Calcs!Y231*'US COVID adjustment'!AA226*'Non-GHG Multipliers'!W19</f>
        <v>242177.80737274032</v>
      </c>
      <c r="AB18" s="8">
        <f>Calcs!Z231*'US COVID adjustment'!AB226*'Non-GHG Multipliers'!X19</f>
        <v>243941.04737765112</v>
      </c>
      <c r="AC18" s="8">
        <f>Calcs!AA231*'US COVID adjustment'!AC226*'Non-GHG Multipliers'!Y19</f>
        <v>246658.14126220482</v>
      </c>
      <c r="AD18" s="8">
        <f>Calcs!AB231*'US COVID adjustment'!AD226*'Non-GHG Multipliers'!Z19</f>
        <v>249953.61321575224</v>
      </c>
      <c r="AE18" s="8">
        <f>Calcs!AC231*'US COVID adjustment'!AE226*'Non-GHG Multipliers'!AA19</f>
        <v>253897.26126058694</v>
      </c>
      <c r="AF18" s="8">
        <f>Calcs!AD231*'US COVID adjustment'!AF226*'Non-GHG Multipliers'!AB19</f>
        <v>255834.48447939349</v>
      </c>
      <c r="AG18" s="8">
        <f>Calcs!AE231*'US COVID adjustment'!AG226*'Non-GHG Multipliers'!AC19</f>
        <v>257997.43834277519</v>
      </c>
      <c r="AH18" s="8">
        <f>Calcs!AF231*'US COVID adjustment'!AH226*'Non-GHG Multipliers'!AD19</f>
        <v>261310.50489723813</v>
      </c>
      <c r="AI18" s="8">
        <f>Calcs!AG231*'US COVID adjustment'!AI226*'Non-GHG Multipliers'!AE19</f>
        <v>263686.04184404633</v>
      </c>
      <c r="AJ18" s="8">
        <f>Calcs!AH231*'US COVID adjustment'!AJ226*'Non-GHG Multipliers'!AF19</f>
        <v>266403.84685955971</v>
      </c>
      <c r="AK18" s="8">
        <f>Calcs!AI231*'US COVID adjustment'!AK226*'Non-GHG Multipliers'!AG19</f>
        <v>269557.64856873336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32*'US COVID adjustment'!G227*'Non-GHG Multipliers'!C20</f>
        <v>365241.21251403244</v>
      </c>
      <c r="H19" s="8">
        <f>Calcs!F232*'US COVID adjustment'!H227*'Non-GHG Multipliers'!D20</f>
        <v>374546.72802821302</v>
      </c>
      <c r="I19" s="8">
        <f>Calcs!G232*'US COVID adjustment'!I227*'Non-GHG Multipliers'!E20</f>
        <v>402158.2868793438</v>
      </c>
      <c r="J19" s="8">
        <f>Calcs!H232*'US COVID adjustment'!J227*'Non-GHG Multipliers'!F20</f>
        <v>409127.86045674724</v>
      </c>
      <c r="K19" s="8">
        <f>Calcs!I232*'US COVID adjustment'!K227*'Non-GHG Multipliers'!G20</f>
        <v>422808.47454693232</v>
      </c>
      <c r="L19" s="8">
        <f>Calcs!J232*'US COVID adjustment'!L227*'Non-GHG Multipliers'!H20</f>
        <v>433500.2104126339</v>
      </c>
      <c r="M19" s="8">
        <f>Calcs!K232*'US COVID adjustment'!M227*'Non-GHG Multipliers'!I20</f>
        <v>440105.22295298823</v>
      </c>
      <c r="N19" s="8">
        <f>Calcs!L232*'US COVID adjustment'!N227*'Non-GHG Multipliers'!J20</f>
        <v>445821.66435556457</v>
      </c>
      <c r="O19" s="8">
        <f>Calcs!M232*'US COVID adjustment'!O227*'Non-GHG Multipliers'!K20</f>
        <v>450668.52862912935</v>
      </c>
      <c r="P19" s="8">
        <f>Calcs!N232*'US COVID adjustment'!P227*'Non-GHG Multipliers'!L20</f>
        <v>455675.8640606266</v>
      </c>
      <c r="Q19" s="8">
        <f>Calcs!O232*'US COVID adjustment'!Q227*'Non-GHG Multipliers'!M20</f>
        <v>463160.92865673732</v>
      </c>
      <c r="R19" s="8">
        <f>Calcs!P232*'US COVID adjustment'!R227*'Non-GHG Multipliers'!N20</f>
        <v>470100.59527163708</v>
      </c>
      <c r="S19" s="8">
        <f>Calcs!Q232*'US COVID adjustment'!S227*'Non-GHG Multipliers'!O20</f>
        <v>477656.63090172276</v>
      </c>
      <c r="T19" s="8">
        <f>Calcs!R232*'US COVID adjustment'!T227*'Non-GHG Multipliers'!P20</f>
        <v>482570.33828970726</v>
      </c>
      <c r="U19" s="8">
        <f>Calcs!S232*'US COVID adjustment'!U227*'Non-GHG Multipliers'!Q20</f>
        <v>487751.90681559726</v>
      </c>
      <c r="V19" s="8">
        <f>Calcs!T232*'US COVID adjustment'!V227*'Non-GHG Multipliers'!R20</f>
        <v>494440.95927521557</v>
      </c>
      <c r="W19" s="8">
        <f>Calcs!U232*'US COVID adjustment'!W227*'Non-GHG Multipliers'!S20</f>
        <v>500419.97664004035</v>
      </c>
      <c r="X19" s="8">
        <f>Calcs!V232*'US COVID adjustment'!X227*'Non-GHG Multipliers'!T20</f>
        <v>506224.0775291539</v>
      </c>
      <c r="Y19" s="8">
        <f>Calcs!W232*'US COVID adjustment'!Y227*'Non-GHG Multipliers'!U20</f>
        <v>512239.88878444169</v>
      </c>
      <c r="Z19" s="8">
        <f>Calcs!X232*'US COVID adjustment'!Z227*'Non-GHG Multipliers'!V20</f>
        <v>518453.09784442495</v>
      </c>
      <c r="AA19" s="8">
        <f>Calcs!Y232*'US COVID adjustment'!AA227*'Non-GHG Multipliers'!W20</f>
        <v>524868.81243973086</v>
      </c>
      <c r="AB19" s="8">
        <f>Calcs!Z232*'US COVID adjustment'!AB227*'Non-GHG Multipliers'!X20</f>
        <v>532911.25083242415</v>
      </c>
      <c r="AC19" s="8">
        <f>Calcs!AA232*'US COVID adjustment'!AC227*'Non-GHG Multipliers'!Y20</f>
        <v>541040.31302949565</v>
      </c>
      <c r="AD19" s="8">
        <f>Calcs!AB232*'US COVID adjustment'!AD227*'Non-GHG Multipliers'!Z20</f>
        <v>549668.42876570718</v>
      </c>
      <c r="AE19" s="8">
        <f>Calcs!AC232*'US COVID adjustment'!AE227*'Non-GHG Multipliers'!AA20</f>
        <v>558589.98672694503</v>
      </c>
      <c r="AF19" s="8">
        <f>Calcs!AD232*'US COVID adjustment'!AF227*'Non-GHG Multipliers'!AB20</f>
        <v>566269.89625998808</v>
      </c>
      <c r="AG19" s="8">
        <f>Calcs!AE232*'US COVID adjustment'!AG227*'Non-GHG Multipliers'!AC20</f>
        <v>574889.54185238329</v>
      </c>
      <c r="AH19" s="8">
        <f>Calcs!AF232*'US COVID adjustment'!AH227*'Non-GHG Multipliers'!AD20</f>
        <v>583181.14575063041</v>
      </c>
      <c r="AI19" s="8">
        <f>Calcs!AG232*'US COVID adjustment'!AI227*'Non-GHG Multipliers'!AE20</f>
        <v>590744.80809486611</v>
      </c>
      <c r="AJ19" s="8">
        <f>Calcs!AH232*'US COVID adjustment'!AJ227*'Non-GHG Multipliers'!AF20</f>
        <v>598887.60329742345</v>
      </c>
      <c r="AK19" s="8">
        <f>Calcs!AI232*'US COVID adjustment'!AK227*'Non-GHG Multipliers'!AG20</f>
        <v>608668.84274972603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33*'US COVID adjustment'!G228*'Non-GHG Multipliers'!C21</f>
        <v>0</v>
      </c>
      <c r="H20" s="8">
        <f>Calcs!F233*'US COVID adjustment'!H228*'Non-GHG Multipliers'!D21</f>
        <v>0</v>
      </c>
      <c r="I20" s="8">
        <f>Calcs!G233*'US COVID adjustment'!I228*'Non-GHG Multipliers'!E21</f>
        <v>0</v>
      </c>
      <c r="J20" s="8">
        <f>Calcs!H233*'US COVID adjustment'!J228*'Non-GHG Multipliers'!F21</f>
        <v>0</v>
      </c>
      <c r="K20" s="8">
        <f>Calcs!I233*'US COVID adjustment'!K228*'Non-GHG Multipliers'!G21</f>
        <v>0</v>
      </c>
      <c r="L20" s="8">
        <f>Calcs!J233*'US COVID adjustment'!L228*'Non-GHG Multipliers'!H21</f>
        <v>0</v>
      </c>
      <c r="M20" s="8">
        <f>Calcs!K233*'US COVID adjustment'!M228*'Non-GHG Multipliers'!I21</f>
        <v>0</v>
      </c>
      <c r="N20" s="8">
        <f>Calcs!L233*'US COVID adjustment'!N228*'Non-GHG Multipliers'!J21</f>
        <v>0</v>
      </c>
      <c r="O20" s="8">
        <f>Calcs!M233*'US COVID adjustment'!O228*'Non-GHG Multipliers'!K21</f>
        <v>0</v>
      </c>
      <c r="P20" s="8">
        <f>Calcs!N233*'US COVID adjustment'!P228*'Non-GHG Multipliers'!L21</f>
        <v>0</v>
      </c>
      <c r="Q20" s="8">
        <f>Calcs!O233*'US COVID adjustment'!Q228*'Non-GHG Multipliers'!M21</f>
        <v>0</v>
      </c>
      <c r="R20" s="8">
        <f>Calcs!P233*'US COVID adjustment'!R228*'Non-GHG Multipliers'!N21</f>
        <v>0</v>
      </c>
      <c r="S20" s="8">
        <f>Calcs!Q233*'US COVID adjustment'!S228*'Non-GHG Multipliers'!O21</f>
        <v>0</v>
      </c>
      <c r="T20" s="8">
        <f>Calcs!R233*'US COVID adjustment'!T228*'Non-GHG Multipliers'!P21</f>
        <v>0</v>
      </c>
      <c r="U20" s="8">
        <f>Calcs!S233*'US COVID adjustment'!U228*'Non-GHG Multipliers'!Q21</f>
        <v>0</v>
      </c>
      <c r="V20" s="8">
        <f>Calcs!T233*'US COVID adjustment'!V228*'Non-GHG Multipliers'!R21</f>
        <v>0</v>
      </c>
      <c r="W20" s="8">
        <f>Calcs!U233*'US COVID adjustment'!W228*'Non-GHG Multipliers'!S21</f>
        <v>0</v>
      </c>
      <c r="X20" s="8">
        <f>Calcs!V233*'US COVID adjustment'!X228*'Non-GHG Multipliers'!T21</f>
        <v>0</v>
      </c>
      <c r="Y20" s="8">
        <f>Calcs!W233*'US COVID adjustment'!Y228*'Non-GHG Multipliers'!U21</f>
        <v>0</v>
      </c>
      <c r="Z20" s="8">
        <f>Calcs!X233*'US COVID adjustment'!Z228*'Non-GHG Multipliers'!V21</f>
        <v>0</v>
      </c>
      <c r="AA20" s="8">
        <f>Calcs!Y233*'US COVID adjustment'!AA228*'Non-GHG Multipliers'!W21</f>
        <v>0</v>
      </c>
      <c r="AB20" s="8">
        <f>Calcs!Z233*'US COVID adjustment'!AB228*'Non-GHG Multipliers'!X21</f>
        <v>0</v>
      </c>
      <c r="AC20" s="8">
        <f>Calcs!AA233*'US COVID adjustment'!AC228*'Non-GHG Multipliers'!Y21</f>
        <v>0</v>
      </c>
      <c r="AD20" s="8">
        <f>Calcs!AB233*'US COVID adjustment'!AD228*'Non-GHG Multipliers'!Z21</f>
        <v>0</v>
      </c>
      <c r="AE20" s="8">
        <f>Calcs!AC233*'US COVID adjustment'!AE228*'Non-GHG Multipliers'!AA21</f>
        <v>0</v>
      </c>
      <c r="AF20" s="8">
        <f>Calcs!AD233*'US COVID adjustment'!AF228*'Non-GHG Multipliers'!AB21</f>
        <v>0</v>
      </c>
      <c r="AG20" s="8">
        <f>Calcs!AE233*'US COVID adjustment'!AG228*'Non-GHG Multipliers'!AC21</f>
        <v>0</v>
      </c>
      <c r="AH20" s="8">
        <f>Calcs!AF233*'US COVID adjustment'!AH228*'Non-GHG Multipliers'!AD21</f>
        <v>0</v>
      </c>
      <c r="AI20" s="8">
        <f>Calcs!AG233*'US COVID adjustment'!AI228*'Non-GHG Multipliers'!AE21</f>
        <v>0</v>
      </c>
      <c r="AJ20" s="8">
        <f>Calcs!AH233*'US COVID adjustment'!AJ228*'Non-GHG Multipliers'!AF21</f>
        <v>0</v>
      </c>
      <c r="AK20" s="8">
        <f>Calcs!AI23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4*'US COVID adjustment'!G229*'Non-GHG Multipliers'!C22</f>
        <v>241291.23298543479</v>
      </c>
      <c r="H21" s="8">
        <f>Calcs!F234*'US COVID adjustment'!H229*'Non-GHG Multipliers'!D22</f>
        <v>240160.44809792659</v>
      </c>
      <c r="I21" s="8">
        <f>Calcs!G234*'US COVID adjustment'!I229*'Non-GHG Multipliers'!E22</f>
        <v>253208.96433049152</v>
      </c>
      <c r="J21" s="8">
        <f>Calcs!H234*'US COVID adjustment'!J229*'Non-GHG Multipliers'!F22</f>
        <v>251364.89273573278</v>
      </c>
      <c r="K21" s="8">
        <f>Calcs!I234*'US COVID adjustment'!K229*'Non-GHG Multipliers'!G22</f>
        <v>260561.06126842185</v>
      </c>
      <c r="L21" s="8">
        <f>Calcs!J234*'US COVID adjustment'!L229*'Non-GHG Multipliers'!H22</f>
        <v>271727.63164711907</v>
      </c>
      <c r="M21" s="8">
        <f>Calcs!K234*'US COVID adjustment'!M229*'Non-GHG Multipliers'!I22</f>
        <v>277385.83665221406</v>
      </c>
      <c r="N21" s="8">
        <f>Calcs!L234*'US COVID adjustment'!N229*'Non-GHG Multipliers'!J22</f>
        <v>283121.76278467319</v>
      </c>
      <c r="O21" s="8">
        <f>Calcs!M234*'US COVID adjustment'!O229*'Non-GHG Multipliers'!K22</f>
        <v>287653.58494858118</v>
      </c>
      <c r="P21" s="8">
        <f>Calcs!N234*'US COVID adjustment'!P229*'Non-GHG Multipliers'!L22</f>
        <v>290932.96283370728</v>
      </c>
      <c r="Q21" s="8">
        <f>Calcs!O234*'US COVID adjustment'!Q229*'Non-GHG Multipliers'!M22</f>
        <v>295690.34940176154</v>
      </c>
      <c r="R21" s="8">
        <f>Calcs!P234*'US COVID adjustment'!R229*'Non-GHG Multipliers'!N22</f>
        <v>301258.45509664778</v>
      </c>
      <c r="S21" s="8">
        <f>Calcs!Q234*'US COVID adjustment'!S229*'Non-GHG Multipliers'!O22</f>
        <v>305494.56451691897</v>
      </c>
      <c r="T21" s="8">
        <f>Calcs!R234*'US COVID adjustment'!T229*'Non-GHG Multipliers'!P22</f>
        <v>308115.50353447237</v>
      </c>
      <c r="U21" s="8">
        <f>Calcs!S234*'US COVID adjustment'!U229*'Non-GHG Multipliers'!Q22</f>
        <v>311368.61009675433</v>
      </c>
      <c r="V21" s="8">
        <f>Calcs!T234*'US COVID adjustment'!V229*'Non-GHG Multipliers'!R22</f>
        <v>314266.1356879854</v>
      </c>
      <c r="W21" s="8">
        <f>Calcs!U234*'US COVID adjustment'!W229*'Non-GHG Multipliers'!S22</f>
        <v>316802.31870223384</v>
      </c>
      <c r="X21" s="8">
        <f>Calcs!V234*'US COVID adjustment'!X229*'Non-GHG Multipliers'!T22</f>
        <v>320087.07906787738</v>
      </c>
      <c r="Y21" s="8">
        <f>Calcs!W234*'US COVID adjustment'!Y229*'Non-GHG Multipliers'!U22</f>
        <v>324226.74855074042</v>
      </c>
      <c r="Z21" s="8">
        <f>Calcs!X234*'US COVID adjustment'!Z229*'Non-GHG Multipliers'!V22</f>
        <v>328101.63005772082</v>
      </c>
      <c r="AA21" s="8">
        <f>Calcs!Y234*'US COVID adjustment'!AA229*'Non-GHG Multipliers'!W22</f>
        <v>331323.22441320738</v>
      </c>
      <c r="AB21" s="8">
        <f>Calcs!Z234*'US COVID adjustment'!AB229*'Non-GHG Multipliers'!X22</f>
        <v>336095.07194508123</v>
      </c>
      <c r="AC21" s="8">
        <f>Calcs!AA234*'US COVID adjustment'!AC229*'Non-GHG Multipliers'!Y22</f>
        <v>342106.6761349747</v>
      </c>
      <c r="AD21" s="8">
        <f>Calcs!AB234*'US COVID adjustment'!AD229*'Non-GHG Multipliers'!Z22</f>
        <v>348668.35671869759</v>
      </c>
      <c r="AE21" s="8">
        <f>Calcs!AC234*'US COVID adjustment'!AE229*'Non-GHG Multipliers'!AA22</f>
        <v>355445.05660111678</v>
      </c>
      <c r="AF21" s="8">
        <f>Calcs!AD234*'US COVID adjustment'!AF229*'Non-GHG Multipliers'!AB22</f>
        <v>359299.63400141319</v>
      </c>
      <c r="AG21" s="8">
        <f>Calcs!AE234*'US COVID adjustment'!AG229*'Non-GHG Multipliers'!AC22</f>
        <v>363718.03102888435</v>
      </c>
      <c r="AH21" s="8">
        <f>Calcs!AF234*'US COVID adjustment'!AH229*'Non-GHG Multipliers'!AD22</f>
        <v>370202.57710794156</v>
      </c>
      <c r="AI21" s="8">
        <f>Calcs!AG234*'US COVID adjustment'!AI229*'Non-GHG Multipliers'!AE22</f>
        <v>374267.55770981743</v>
      </c>
      <c r="AJ21" s="8">
        <f>Calcs!AH234*'US COVID adjustment'!AJ229*'Non-GHG Multipliers'!AF22</f>
        <v>378508.55345475377</v>
      </c>
      <c r="AK21" s="8">
        <f>Calcs!AI234*'US COVID adjustment'!AK229*'Non-GHG Multipliers'!AG22</f>
        <v>384391.24330815458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35*'US COVID adjustment'!G230*'Non-GHG Multipliers'!C23</f>
        <v>5471.428150944289</v>
      </c>
      <c r="H22" s="8">
        <f>Calcs!F235*'US COVID adjustment'!H230*'Non-GHG Multipliers'!D23</f>
        <v>5847.9587345673654</v>
      </c>
      <c r="I22" s="8">
        <f>Calcs!G235*'US COVID adjustment'!I230*'Non-GHG Multipliers'!E23</f>
        <v>6195.1358664244945</v>
      </c>
      <c r="J22" s="8">
        <f>Calcs!H235*'US COVID adjustment'!J230*'Non-GHG Multipliers'!F23</f>
        <v>6247.4585975200562</v>
      </c>
      <c r="K22" s="8">
        <f>Calcs!I235*'US COVID adjustment'!K230*'Non-GHG Multipliers'!G23</f>
        <v>6474.9621714258537</v>
      </c>
      <c r="L22" s="8">
        <f>Calcs!J235*'US COVID adjustment'!L230*'Non-GHG Multipliers'!H23</f>
        <v>6649.6750348209371</v>
      </c>
      <c r="M22" s="8">
        <f>Calcs!K235*'US COVID adjustment'!M230*'Non-GHG Multipliers'!I23</f>
        <v>6731.9887952336348</v>
      </c>
      <c r="N22" s="8">
        <f>Calcs!L235*'US COVID adjustment'!N230*'Non-GHG Multipliers'!J23</f>
        <v>6866.1829334605527</v>
      </c>
      <c r="O22" s="8">
        <f>Calcs!M235*'US COVID adjustment'!O230*'Non-GHG Multipliers'!K23</f>
        <v>6958.3564401523627</v>
      </c>
      <c r="P22" s="8">
        <f>Calcs!N235*'US COVID adjustment'!P230*'Non-GHG Multipliers'!L23</f>
        <v>7047.8761313842588</v>
      </c>
      <c r="Q22" s="8">
        <f>Calcs!O235*'US COVID adjustment'!Q230*'Non-GHG Multipliers'!M23</f>
        <v>7162.2053478613343</v>
      </c>
      <c r="R22" s="8">
        <f>Calcs!P235*'US COVID adjustment'!R230*'Non-GHG Multipliers'!N23</f>
        <v>7292.1163346473868</v>
      </c>
      <c r="S22" s="8">
        <f>Calcs!Q235*'US COVID adjustment'!S230*'Non-GHG Multipliers'!O23</f>
        <v>7423.5537429229244</v>
      </c>
      <c r="T22" s="8">
        <f>Calcs!R235*'US COVID adjustment'!T230*'Non-GHG Multipliers'!P23</f>
        <v>7510.6972351886525</v>
      </c>
      <c r="U22" s="8">
        <f>Calcs!S235*'US COVID adjustment'!U230*'Non-GHG Multipliers'!Q23</f>
        <v>7610.364976301631</v>
      </c>
      <c r="V22" s="8">
        <f>Calcs!T235*'US COVID adjustment'!V230*'Non-GHG Multipliers'!R23</f>
        <v>7726.0507536660689</v>
      </c>
      <c r="W22" s="8">
        <f>Calcs!U235*'US COVID adjustment'!W230*'Non-GHG Multipliers'!S23</f>
        <v>7823.4192650632258</v>
      </c>
      <c r="X22" s="8">
        <f>Calcs!V235*'US COVID adjustment'!X230*'Non-GHG Multipliers'!T23</f>
        <v>7923.3274664791697</v>
      </c>
      <c r="Y22" s="8">
        <f>Calcs!W235*'US COVID adjustment'!Y230*'Non-GHG Multipliers'!U23</f>
        <v>8037.1888523089419</v>
      </c>
      <c r="Z22" s="8">
        <f>Calcs!X235*'US COVID adjustment'!Z230*'Non-GHG Multipliers'!V23</f>
        <v>8151.4519357611061</v>
      </c>
      <c r="AA22" s="8">
        <f>Calcs!Y235*'US COVID adjustment'!AA230*'Non-GHG Multipliers'!W23</f>
        <v>8261.5677313431079</v>
      </c>
      <c r="AB22" s="8">
        <f>Calcs!Z235*'US COVID adjustment'!AB230*'Non-GHG Multipliers'!X23</f>
        <v>8390.1865349979798</v>
      </c>
      <c r="AC22" s="8">
        <f>Calcs!AA235*'US COVID adjustment'!AC230*'Non-GHG Multipliers'!Y23</f>
        <v>8526.9116123489912</v>
      </c>
      <c r="AD22" s="8">
        <f>Calcs!AB235*'US COVID adjustment'!AD230*'Non-GHG Multipliers'!Z23</f>
        <v>8679.4829252001</v>
      </c>
      <c r="AE22" s="8">
        <f>Calcs!AC235*'US COVID adjustment'!AE230*'Non-GHG Multipliers'!AA23</f>
        <v>8843.1466942649786</v>
      </c>
      <c r="AF22" s="8">
        <f>Calcs!AD235*'US COVID adjustment'!AF230*'Non-GHG Multipliers'!AB23</f>
        <v>8973.8075721726891</v>
      </c>
      <c r="AG22" s="8">
        <f>Calcs!AE235*'US COVID adjustment'!AG230*'Non-GHG Multipliers'!AC23</f>
        <v>9108.0659626471952</v>
      </c>
      <c r="AH22" s="8">
        <f>Calcs!AF235*'US COVID adjustment'!AH230*'Non-GHG Multipliers'!AD23</f>
        <v>9246.4036231950595</v>
      </c>
      <c r="AI22" s="8">
        <f>Calcs!AG235*'US COVID adjustment'!AI230*'Non-GHG Multipliers'!AE23</f>
        <v>9379.5855378726064</v>
      </c>
      <c r="AJ22" s="8">
        <f>Calcs!AH235*'US COVID adjustment'!AJ230*'Non-GHG Multipliers'!AF23</f>
        <v>9516.5223571866809</v>
      </c>
      <c r="AK22" s="8">
        <f>Calcs!AI235*'US COVID adjustment'!AK230*'Non-GHG Multipliers'!AG23</f>
        <v>9677.8477120787047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36*'US COVID adjustment'!G231*'Non-GHG Multipliers'!C24</f>
        <v>0</v>
      </c>
      <c r="H23" s="8">
        <f>Calcs!F236*'US COVID adjustment'!H231*'Non-GHG Multipliers'!D24</f>
        <v>0</v>
      </c>
      <c r="I23" s="8">
        <f>Calcs!G236*'US COVID adjustment'!I231*'Non-GHG Multipliers'!E24</f>
        <v>0</v>
      </c>
      <c r="J23" s="8">
        <f>Calcs!H236*'US COVID adjustment'!J231*'Non-GHG Multipliers'!F24</f>
        <v>0</v>
      </c>
      <c r="K23" s="8">
        <f>Calcs!I236*'US COVID adjustment'!K231*'Non-GHG Multipliers'!G24</f>
        <v>0</v>
      </c>
      <c r="L23" s="8">
        <f>Calcs!J236*'US COVID adjustment'!L231*'Non-GHG Multipliers'!H24</f>
        <v>0</v>
      </c>
      <c r="M23" s="8">
        <f>Calcs!K236*'US COVID adjustment'!M231*'Non-GHG Multipliers'!I24</f>
        <v>0</v>
      </c>
      <c r="N23" s="8">
        <f>Calcs!L236*'US COVID adjustment'!N231*'Non-GHG Multipliers'!J24</f>
        <v>0</v>
      </c>
      <c r="O23" s="8">
        <f>Calcs!M236*'US COVID adjustment'!O231*'Non-GHG Multipliers'!K24</f>
        <v>0</v>
      </c>
      <c r="P23" s="8">
        <f>Calcs!N236*'US COVID adjustment'!P231*'Non-GHG Multipliers'!L24</f>
        <v>0</v>
      </c>
      <c r="Q23" s="8">
        <f>Calcs!O236*'US COVID adjustment'!Q231*'Non-GHG Multipliers'!M24</f>
        <v>0</v>
      </c>
      <c r="R23" s="8">
        <f>Calcs!P236*'US COVID adjustment'!R231*'Non-GHG Multipliers'!N24</f>
        <v>0</v>
      </c>
      <c r="S23" s="8">
        <f>Calcs!Q236*'US COVID adjustment'!S231*'Non-GHG Multipliers'!O24</f>
        <v>0</v>
      </c>
      <c r="T23" s="8">
        <f>Calcs!R236*'US COVID adjustment'!T231*'Non-GHG Multipliers'!P24</f>
        <v>0</v>
      </c>
      <c r="U23" s="8">
        <f>Calcs!S236*'US COVID adjustment'!U231*'Non-GHG Multipliers'!Q24</f>
        <v>0</v>
      </c>
      <c r="V23" s="8">
        <f>Calcs!T236*'US COVID adjustment'!V231*'Non-GHG Multipliers'!R24</f>
        <v>0</v>
      </c>
      <c r="W23" s="8">
        <f>Calcs!U236*'US COVID adjustment'!W231*'Non-GHG Multipliers'!S24</f>
        <v>0</v>
      </c>
      <c r="X23" s="8">
        <f>Calcs!V236*'US COVID adjustment'!X231*'Non-GHG Multipliers'!T24</f>
        <v>0</v>
      </c>
      <c r="Y23" s="8">
        <f>Calcs!W236*'US COVID adjustment'!Y231*'Non-GHG Multipliers'!U24</f>
        <v>0</v>
      </c>
      <c r="Z23" s="8">
        <f>Calcs!X236*'US COVID adjustment'!Z231*'Non-GHG Multipliers'!V24</f>
        <v>0</v>
      </c>
      <c r="AA23" s="8">
        <f>Calcs!Y236*'US COVID adjustment'!AA231*'Non-GHG Multipliers'!W24</f>
        <v>0</v>
      </c>
      <c r="AB23" s="8">
        <f>Calcs!Z236*'US COVID adjustment'!AB231*'Non-GHG Multipliers'!X24</f>
        <v>0</v>
      </c>
      <c r="AC23" s="8">
        <f>Calcs!AA236*'US COVID adjustment'!AC231*'Non-GHG Multipliers'!Y24</f>
        <v>0</v>
      </c>
      <c r="AD23" s="8">
        <f>Calcs!AB236*'US COVID adjustment'!AD231*'Non-GHG Multipliers'!Z24</f>
        <v>0</v>
      </c>
      <c r="AE23" s="8">
        <f>Calcs!AC236*'US COVID adjustment'!AE231*'Non-GHG Multipliers'!AA24</f>
        <v>0</v>
      </c>
      <c r="AF23" s="8">
        <f>Calcs!AD236*'US COVID adjustment'!AF231*'Non-GHG Multipliers'!AB24</f>
        <v>0</v>
      </c>
      <c r="AG23" s="8">
        <f>Calcs!AE236*'US COVID adjustment'!AG231*'Non-GHG Multipliers'!AC24</f>
        <v>0</v>
      </c>
      <c r="AH23" s="8">
        <f>Calcs!AF236*'US COVID adjustment'!AH231*'Non-GHG Multipliers'!AD24</f>
        <v>0</v>
      </c>
      <c r="AI23" s="8">
        <f>Calcs!AG236*'US COVID adjustment'!AI231*'Non-GHG Multipliers'!AE24</f>
        <v>0</v>
      </c>
      <c r="AJ23" s="8">
        <f>Calcs!AH236*'US COVID adjustment'!AJ231*'Non-GHG Multipliers'!AF24</f>
        <v>0</v>
      </c>
      <c r="AK23" s="8">
        <f>Calcs!AI236*'US COVID adjustment'!AK231*'Non-GHG Multipliers'!AG24</f>
        <v>0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37*'US COVID adjustment'!G232*'Non-GHG Multipliers'!C25</f>
        <v>3001877.924229295</v>
      </c>
      <c r="H24" s="8">
        <f>Calcs!F237*'US COVID adjustment'!H232*'Non-GHG Multipliers'!D25</f>
        <v>3112714.5523119494</v>
      </c>
      <c r="I24" s="8">
        <f>Calcs!G237*'US COVID adjustment'!I232*'Non-GHG Multipliers'!E25</f>
        <v>3467209.0094484584</v>
      </c>
      <c r="J24" s="8">
        <f>Calcs!H237*'US COVID adjustment'!J232*'Non-GHG Multipliers'!F25</f>
        <v>3566093.9348766184</v>
      </c>
      <c r="K24" s="8">
        <f>Calcs!I237*'US COVID adjustment'!K232*'Non-GHG Multipliers'!G25</f>
        <v>3697269.2341906591</v>
      </c>
      <c r="L24" s="8">
        <f>Calcs!J237*'US COVID adjustment'!L232*'Non-GHG Multipliers'!H25</f>
        <v>3930827.9610487125</v>
      </c>
      <c r="M24" s="8">
        <f>Calcs!K237*'US COVID adjustment'!M232*'Non-GHG Multipliers'!I25</f>
        <v>4045187.8148202621</v>
      </c>
      <c r="N24" s="8">
        <f>Calcs!L237*'US COVID adjustment'!N232*'Non-GHG Multipliers'!J25</f>
        <v>4162469.6613101684</v>
      </c>
      <c r="O24" s="8">
        <f>Calcs!M237*'US COVID adjustment'!O232*'Non-GHG Multipliers'!K25</f>
        <v>4289694.9974836083</v>
      </c>
      <c r="P24" s="8">
        <f>Calcs!N237*'US COVID adjustment'!P232*'Non-GHG Multipliers'!L25</f>
        <v>4394076.0136089036</v>
      </c>
      <c r="Q24" s="8">
        <f>Calcs!O237*'US COVID adjustment'!Q232*'Non-GHG Multipliers'!M25</f>
        <v>4562322.8165949835</v>
      </c>
      <c r="R24" s="8">
        <f>Calcs!P237*'US COVID adjustment'!R232*'Non-GHG Multipliers'!N25</f>
        <v>4761050.4407137958</v>
      </c>
      <c r="S24" s="8">
        <f>Calcs!Q237*'US COVID adjustment'!S232*'Non-GHG Multipliers'!O25</f>
        <v>4910129.6074857935</v>
      </c>
      <c r="T24" s="8">
        <f>Calcs!R237*'US COVID adjustment'!T232*'Non-GHG Multipliers'!P25</f>
        <v>5047955.2701227395</v>
      </c>
      <c r="U24" s="8">
        <f>Calcs!S237*'US COVID adjustment'!U232*'Non-GHG Multipliers'!Q25</f>
        <v>5205051.303207065</v>
      </c>
      <c r="V24" s="8">
        <f>Calcs!T237*'US COVID adjustment'!V232*'Non-GHG Multipliers'!R25</f>
        <v>5359062.8430608949</v>
      </c>
      <c r="W24" s="8">
        <f>Calcs!U237*'US COVID adjustment'!W232*'Non-GHG Multipliers'!S25</f>
        <v>5495468.979096571</v>
      </c>
      <c r="X24" s="8">
        <f>Calcs!V237*'US COVID adjustment'!X232*'Non-GHG Multipliers'!T25</f>
        <v>5627204.6638556775</v>
      </c>
      <c r="Y24" s="8">
        <f>Calcs!W237*'US COVID adjustment'!Y232*'Non-GHG Multipliers'!U25</f>
        <v>5791108.7682886031</v>
      </c>
      <c r="Z24" s="8">
        <f>Calcs!X237*'US COVID adjustment'!Z232*'Non-GHG Multipliers'!V25</f>
        <v>5948474.3640050339</v>
      </c>
      <c r="AA24" s="8">
        <f>Calcs!Y237*'US COVID adjustment'!AA232*'Non-GHG Multipliers'!W25</f>
        <v>6132113.7805106258</v>
      </c>
      <c r="AB24" s="8">
        <f>Calcs!Z237*'US COVID adjustment'!AB232*'Non-GHG Multipliers'!X25</f>
        <v>6302585.4489049995</v>
      </c>
      <c r="AC24" s="8">
        <f>Calcs!AA237*'US COVID adjustment'!AC232*'Non-GHG Multipliers'!Y25</f>
        <v>6530352.8205145979</v>
      </c>
      <c r="AD24" s="8">
        <f>Calcs!AB237*'US COVID adjustment'!AD232*'Non-GHG Multipliers'!Z25</f>
        <v>6782752.3666089922</v>
      </c>
      <c r="AE24" s="8">
        <f>Calcs!AC237*'US COVID adjustment'!AE232*'Non-GHG Multipliers'!AA25</f>
        <v>7021572.0471853102</v>
      </c>
      <c r="AF24" s="8">
        <f>Calcs!AD237*'US COVID adjustment'!AF232*'Non-GHG Multipliers'!AB25</f>
        <v>7154602.2388421837</v>
      </c>
      <c r="AG24" s="8">
        <f>Calcs!AE237*'US COVID adjustment'!AG232*'Non-GHG Multipliers'!AC25</f>
        <v>7287625.518421948</v>
      </c>
      <c r="AH24" s="8">
        <f>Calcs!AF237*'US COVID adjustment'!AH232*'Non-GHG Multipliers'!AD25</f>
        <v>7486221.9328628602</v>
      </c>
      <c r="AI24" s="8">
        <f>Calcs!AG237*'US COVID adjustment'!AI232*'Non-GHG Multipliers'!AE25</f>
        <v>7667498.2583800433</v>
      </c>
      <c r="AJ24" s="8">
        <f>Calcs!AH237*'US COVID adjustment'!AJ232*'Non-GHG Multipliers'!AF25</f>
        <v>7855367.8028914006</v>
      </c>
      <c r="AK24" s="8">
        <f>Calcs!AI237*'US COVID adjustment'!AK232*'Non-GHG Multipliers'!AG25</f>
        <v>8060631.3832265576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38*'US COVID adjustment'!G233*'Non-GHG Multipliers'!C26</f>
        <v>2771427.6673894166</v>
      </c>
      <c r="H25" s="8">
        <f>Calcs!F238*'US COVID adjustment'!H233*'Non-GHG Multipliers'!D26</f>
        <v>2357676.3285995875</v>
      </c>
      <c r="I25" s="8">
        <f>Calcs!G238*'US COVID adjustment'!I233*'Non-GHG Multipliers'!E26</f>
        <v>2418984.6177971219</v>
      </c>
      <c r="J25" s="8">
        <f>Calcs!H238*'US COVID adjustment'!J233*'Non-GHG Multipliers'!F26</f>
        <v>2606911.4461087012</v>
      </c>
      <c r="K25" s="8">
        <f>Calcs!I238*'US COVID adjustment'!K233*'Non-GHG Multipliers'!G26</f>
        <v>2661847.2855311818</v>
      </c>
      <c r="L25" s="8">
        <f>Calcs!J238*'US COVID adjustment'!L233*'Non-GHG Multipliers'!H26</f>
        <v>2584407.0923774177</v>
      </c>
      <c r="M25" s="8">
        <f>Calcs!K238*'US COVID adjustment'!M233*'Non-GHG Multipliers'!I26</f>
        <v>2535497.3260694994</v>
      </c>
      <c r="N25" s="8">
        <f>Calcs!L238*'US COVID adjustment'!N233*'Non-GHG Multipliers'!J26</f>
        <v>2469745.0229955581</v>
      </c>
      <c r="O25" s="8">
        <f>Calcs!M238*'US COVID adjustment'!O233*'Non-GHG Multipliers'!K26</f>
        <v>2420378.0775223733</v>
      </c>
      <c r="P25" s="8">
        <f>Calcs!N238*'US COVID adjustment'!P233*'Non-GHG Multipliers'!L26</f>
        <v>2356464.3676085193</v>
      </c>
      <c r="Q25" s="8">
        <f>Calcs!O238*'US COVID adjustment'!Q233*'Non-GHG Multipliers'!M26</f>
        <v>2300915.8313746732</v>
      </c>
      <c r="R25" s="8">
        <f>Calcs!P238*'US COVID adjustment'!R233*'Non-GHG Multipliers'!N26</f>
        <v>2274073.5805401155</v>
      </c>
      <c r="S25" s="8">
        <f>Calcs!Q238*'US COVID adjustment'!S233*'Non-GHG Multipliers'!O26</f>
        <v>2253759.1145883179</v>
      </c>
      <c r="T25" s="8">
        <f>Calcs!R238*'US COVID adjustment'!T233*'Non-GHG Multipliers'!P26</f>
        <v>2230959.4188397527</v>
      </c>
      <c r="U25" s="8">
        <f>Calcs!S238*'US COVID adjustment'!U233*'Non-GHG Multipliers'!Q26</f>
        <v>2221210.191014342</v>
      </c>
      <c r="V25" s="8">
        <f>Calcs!T238*'US COVID adjustment'!V233*'Non-GHG Multipliers'!R26</f>
        <v>2206617.4756615967</v>
      </c>
      <c r="W25" s="8">
        <f>Calcs!U238*'US COVID adjustment'!W233*'Non-GHG Multipliers'!S26</f>
        <v>2169670.1405442529</v>
      </c>
      <c r="X25" s="8">
        <f>Calcs!V238*'US COVID adjustment'!X233*'Non-GHG Multipliers'!T26</f>
        <v>2155469.8887438243</v>
      </c>
      <c r="Y25" s="8">
        <f>Calcs!W238*'US COVID adjustment'!Y233*'Non-GHG Multipliers'!U26</f>
        <v>2135632.9160375111</v>
      </c>
      <c r="Z25" s="8">
        <f>Calcs!X238*'US COVID adjustment'!Z233*'Non-GHG Multipliers'!V26</f>
        <v>2129310.4480886674</v>
      </c>
      <c r="AA25" s="8">
        <f>Calcs!Y238*'US COVID adjustment'!AA233*'Non-GHG Multipliers'!W26</f>
        <v>2117462.5301923431</v>
      </c>
      <c r="AB25" s="8">
        <f>Calcs!Z238*'US COVID adjustment'!AB233*'Non-GHG Multipliers'!X26</f>
        <v>2131507.470429515</v>
      </c>
      <c r="AC25" s="8">
        <f>Calcs!AA238*'US COVID adjustment'!AC233*'Non-GHG Multipliers'!Y26</f>
        <v>2160462.1854445925</v>
      </c>
      <c r="AD25" s="8">
        <f>Calcs!AB238*'US COVID adjustment'!AD233*'Non-GHG Multipliers'!Z26</f>
        <v>2208845.1763249873</v>
      </c>
      <c r="AE25" s="8">
        <f>Calcs!AC238*'US COVID adjustment'!AE233*'Non-GHG Multipliers'!AA26</f>
        <v>2250124.1603062344</v>
      </c>
      <c r="AF25" s="8">
        <f>Calcs!AD238*'US COVID adjustment'!AF233*'Non-GHG Multipliers'!AB26</f>
        <v>2292063.6820253087</v>
      </c>
      <c r="AG25" s="8">
        <f>Calcs!AE238*'US COVID adjustment'!AG233*'Non-GHG Multipliers'!AC26</f>
        <v>2313069.2921090741</v>
      </c>
      <c r="AH25" s="8">
        <f>Calcs!AF238*'US COVID adjustment'!AH233*'Non-GHG Multipliers'!AD26</f>
        <v>2340911.6967778294</v>
      </c>
      <c r="AI25" s="8">
        <f>Calcs!AG238*'US COVID adjustment'!AI233*'Non-GHG Multipliers'!AE26</f>
        <v>2382156.2583791851</v>
      </c>
      <c r="AJ25" s="8">
        <f>Calcs!AH238*'US COVID adjustment'!AJ233*'Non-GHG Multipliers'!AF26</f>
        <v>2424153.8238055161</v>
      </c>
      <c r="AK25" s="8">
        <f>Calcs!AI238*'US COVID adjustment'!AK233*'Non-GHG Multipliers'!AG26</f>
        <v>2465779.7727216599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39*'US COVID adjustment'!G234*'Non-GHG Multipliers'!C27</f>
        <v>0</v>
      </c>
      <c r="H26" s="8">
        <f>Calcs!F239*'US COVID adjustment'!H234*'Non-GHG Multipliers'!D27</f>
        <v>0</v>
      </c>
      <c r="I26" s="8">
        <f>Calcs!G239*'US COVID adjustment'!I234*'Non-GHG Multipliers'!E27</f>
        <v>0</v>
      </c>
      <c r="J26" s="8">
        <f>Calcs!H239*'US COVID adjustment'!J234*'Non-GHG Multipliers'!F27</f>
        <v>0</v>
      </c>
      <c r="K26" s="8">
        <f>Calcs!I239*'US COVID adjustment'!K234*'Non-GHG Multipliers'!G27</f>
        <v>0</v>
      </c>
      <c r="L26" s="8">
        <f>Calcs!J239*'US COVID adjustment'!L234*'Non-GHG Multipliers'!H27</f>
        <v>0</v>
      </c>
      <c r="M26" s="8">
        <f>Calcs!K239*'US COVID adjustment'!M234*'Non-GHG Multipliers'!I27</f>
        <v>0</v>
      </c>
      <c r="N26" s="8">
        <f>Calcs!L239*'US COVID adjustment'!N234*'Non-GHG Multipliers'!J27</f>
        <v>0</v>
      </c>
      <c r="O26" s="8">
        <f>Calcs!M239*'US COVID adjustment'!O234*'Non-GHG Multipliers'!K27</f>
        <v>0</v>
      </c>
      <c r="P26" s="8">
        <f>Calcs!N239*'US COVID adjustment'!P234*'Non-GHG Multipliers'!L27</f>
        <v>0</v>
      </c>
      <c r="Q26" s="8">
        <f>Calcs!O239*'US COVID adjustment'!Q234*'Non-GHG Multipliers'!M27</f>
        <v>0</v>
      </c>
      <c r="R26" s="8">
        <f>Calcs!P239*'US COVID adjustment'!R234*'Non-GHG Multipliers'!N27</f>
        <v>0</v>
      </c>
      <c r="S26" s="8">
        <f>Calcs!Q239*'US COVID adjustment'!S234*'Non-GHG Multipliers'!O27</f>
        <v>0</v>
      </c>
      <c r="T26" s="8">
        <f>Calcs!R239*'US COVID adjustment'!T234*'Non-GHG Multipliers'!P27</f>
        <v>0</v>
      </c>
      <c r="U26" s="8">
        <f>Calcs!S239*'US COVID adjustment'!U234*'Non-GHG Multipliers'!Q27</f>
        <v>0</v>
      </c>
      <c r="V26" s="8">
        <f>Calcs!T239*'US COVID adjustment'!V234*'Non-GHG Multipliers'!R27</f>
        <v>0</v>
      </c>
      <c r="W26" s="8">
        <f>Calcs!U239*'US COVID adjustment'!W234*'Non-GHG Multipliers'!S27</f>
        <v>0</v>
      </c>
      <c r="X26" s="8">
        <f>Calcs!V239*'US COVID adjustment'!X234*'Non-GHG Multipliers'!T27</f>
        <v>0</v>
      </c>
      <c r="Y26" s="8">
        <f>Calcs!W239*'US COVID adjustment'!Y234*'Non-GHG Multipliers'!U27</f>
        <v>0</v>
      </c>
      <c r="Z26" s="8">
        <f>Calcs!X239*'US COVID adjustment'!Z234*'Non-GHG Multipliers'!V27</f>
        <v>0</v>
      </c>
      <c r="AA26" s="8">
        <f>Calcs!Y239*'US COVID adjustment'!AA234*'Non-GHG Multipliers'!W27</f>
        <v>0</v>
      </c>
      <c r="AB26" s="8">
        <f>Calcs!Z239*'US COVID adjustment'!AB234*'Non-GHG Multipliers'!X27</f>
        <v>0</v>
      </c>
      <c r="AC26" s="8">
        <f>Calcs!AA239*'US COVID adjustment'!AC234*'Non-GHG Multipliers'!Y27</f>
        <v>0</v>
      </c>
      <c r="AD26" s="8">
        <f>Calcs!AB239*'US COVID adjustment'!AD234*'Non-GHG Multipliers'!Z27</f>
        <v>0</v>
      </c>
      <c r="AE26" s="8">
        <f>Calcs!AC239*'US COVID adjustment'!AE234*'Non-GHG Multipliers'!AA27</f>
        <v>0</v>
      </c>
      <c r="AF26" s="8">
        <f>Calcs!AD239*'US COVID adjustment'!AF234*'Non-GHG Multipliers'!AB27</f>
        <v>0</v>
      </c>
      <c r="AG26" s="8">
        <f>Calcs!AE239*'US COVID adjustment'!AG234*'Non-GHG Multipliers'!AC27</f>
        <v>0</v>
      </c>
      <c r="AH26" s="8">
        <f>Calcs!AF239*'US COVID adjustment'!AH234*'Non-GHG Multipliers'!AD27</f>
        <v>0</v>
      </c>
      <c r="AI26" s="8">
        <f>Calcs!AG239*'US COVID adjustment'!AI234*'Non-GHG Multipliers'!AE27</f>
        <v>0</v>
      </c>
      <c r="AJ26" s="8">
        <f>Calcs!AH239*'US COVID adjustment'!AJ234*'Non-GHG Multipliers'!AF27</f>
        <v>0</v>
      </c>
      <c r="AK26" s="8">
        <f>Calcs!AI23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40*'US COVID adjustment'!G235*'Non-GHG Multipliers'!C28</f>
        <v>481643325.54643202</v>
      </c>
      <c r="H27" s="8">
        <f>Calcs!F240*'US COVID adjustment'!H235*'Non-GHG Multipliers'!D28</f>
        <v>476163709.23662645</v>
      </c>
      <c r="I27" s="8">
        <f>Calcs!G240*'US COVID adjustment'!I235*'Non-GHG Multipliers'!E28</f>
        <v>492952448.43825752</v>
      </c>
      <c r="J27" s="8">
        <f>Calcs!H240*'US COVID adjustment'!J235*'Non-GHG Multipliers'!F28</f>
        <v>503479248.56225687</v>
      </c>
      <c r="K27" s="8">
        <f>Calcs!I240*'US COVID adjustment'!K235*'Non-GHG Multipliers'!G28</f>
        <v>524357829.497464</v>
      </c>
      <c r="L27" s="8">
        <f>Calcs!J240*'US COVID adjustment'!L235*'Non-GHG Multipliers'!H28</f>
        <v>543432584.81992602</v>
      </c>
      <c r="M27" s="8">
        <f>Calcs!K240*'US COVID adjustment'!M235*'Non-GHG Multipliers'!I28</f>
        <v>552969008.11020446</v>
      </c>
      <c r="N27" s="8">
        <f>Calcs!L240*'US COVID adjustment'!N235*'Non-GHG Multipliers'!J28</f>
        <v>562612334.53242266</v>
      </c>
      <c r="O27" s="8">
        <f>Calcs!M240*'US COVID adjustment'!O235*'Non-GHG Multipliers'!K28</f>
        <v>571445037.09480226</v>
      </c>
      <c r="P27" s="8">
        <f>Calcs!N240*'US COVID adjustment'!P235*'Non-GHG Multipliers'!L28</f>
        <v>579222582.22072089</v>
      </c>
      <c r="Q27" s="8">
        <f>Calcs!O240*'US COVID adjustment'!Q235*'Non-GHG Multipliers'!M28</f>
        <v>587894887.31263268</v>
      </c>
      <c r="R27" s="8">
        <f>Calcs!P240*'US COVID adjustment'!R235*'Non-GHG Multipliers'!N28</f>
        <v>597536766.69693518</v>
      </c>
      <c r="S27" s="8">
        <f>Calcs!Q240*'US COVID adjustment'!S235*'Non-GHG Multipliers'!O28</f>
        <v>606484935.40310276</v>
      </c>
      <c r="T27" s="8">
        <f>Calcs!R240*'US COVID adjustment'!T235*'Non-GHG Multipliers'!P28</f>
        <v>613806952.65611708</v>
      </c>
      <c r="U27" s="8">
        <f>Calcs!S240*'US COVID adjustment'!U235*'Non-GHG Multipliers'!Q28</f>
        <v>622417485.80887508</v>
      </c>
      <c r="V27" s="8">
        <f>Calcs!T240*'US COVID adjustment'!V235*'Non-GHG Multipliers'!R28</f>
        <v>630624721.87683284</v>
      </c>
      <c r="W27" s="8">
        <f>Calcs!U240*'US COVID adjustment'!W235*'Non-GHG Multipliers'!S28</f>
        <v>637825578.62015724</v>
      </c>
      <c r="X27" s="8">
        <f>Calcs!V240*'US COVID adjustment'!X235*'Non-GHG Multipliers'!T28</f>
        <v>644432376.19524515</v>
      </c>
      <c r="Y27" s="8">
        <f>Calcs!W240*'US COVID adjustment'!Y235*'Non-GHG Multipliers'!U28</f>
        <v>651915659.84553277</v>
      </c>
      <c r="Z27" s="8">
        <f>Calcs!X240*'US COVID adjustment'!Z235*'Non-GHG Multipliers'!V28</f>
        <v>658924702.33286881</v>
      </c>
      <c r="AA27" s="8">
        <f>Calcs!Y240*'US COVID adjustment'!AA235*'Non-GHG Multipliers'!W28</f>
        <v>666489133.09631109</v>
      </c>
      <c r="AB27" s="8">
        <f>Calcs!Z240*'US COVID adjustment'!AB235*'Non-GHG Multipliers'!X28</f>
        <v>674750603.30508602</v>
      </c>
      <c r="AC27" s="8">
        <f>Calcs!AA240*'US COVID adjustment'!AC235*'Non-GHG Multipliers'!Y28</f>
        <v>683962556.61565137</v>
      </c>
      <c r="AD27" s="8">
        <f>Calcs!AB240*'US COVID adjustment'!AD235*'Non-GHG Multipliers'!Z28</f>
        <v>694638948.90666366</v>
      </c>
      <c r="AE27" s="8">
        <f>Calcs!AC240*'US COVID adjustment'!AE235*'Non-GHG Multipliers'!AA28</f>
        <v>705760127.26797903</v>
      </c>
      <c r="AF27" s="8">
        <f>Calcs!AD240*'US COVID adjustment'!AF235*'Non-GHG Multipliers'!AB28</f>
        <v>716857583.97387326</v>
      </c>
      <c r="AG27" s="8">
        <f>Calcs!AE240*'US COVID adjustment'!AG235*'Non-GHG Multipliers'!AC28</f>
        <v>726601606.63160229</v>
      </c>
      <c r="AH27" s="8">
        <f>Calcs!AF240*'US COVID adjustment'!AH235*'Non-GHG Multipliers'!AD28</f>
        <v>736881801.89839268</v>
      </c>
      <c r="AI27" s="8">
        <f>Calcs!AG240*'US COVID adjustment'!AI235*'Non-GHG Multipliers'!AE28</f>
        <v>747571240.31648719</v>
      </c>
      <c r="AJ27" s="8">
        <f>Calcs!AH240*'US COVID adjustment'!AJ235*'Non-GHG Multipliers'!AF28</f>
        <v>758683671.83184969</v>
      </c>
      <c r="AK27" s="8">
        <f>Calcs!AI240*'US COVID adjustment'!AK235*'Non-GHG Multipliers'!AG28</f>
        <v>770772663.32341707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8" tint="-0.249977111117893"/>
  </sheetPr>
  <dimension ref="A1:AK27"/>
  <sheetViews>
    <sheetView workbookViewId="0">
      <selection activeCell="I32" sqref="I32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38</v>
      </c>
      <c r="B1" s="13" t="s">
        <v>1850</v>
      </c>
      <c r="C1" s="15" t="str">
        <f>_xlfn.CONCAT("Unit: grams of ",B1)</f>
        <v>Unit: grams of 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86*'US COVID adjustment'!G211*'Non-GHG Multipliers'!C4</f>
        <v>65452676.665947132</v>
      </c>
      <c r="H3" s="8">
        <f>Calcs!F186*'US COVID adjustment'!H211*'Non-GHG Multipliers'!D4</f>
        <v>69508349.28660813</v>
      </c>
      <c r="I3" s="8">
        <f>Calcs!G186*'US COVID adjustment'!I211*'Non-GHG Multipliers'!E4</f>
        <v>74530558.918620557</v>
      </c>
      <c r="J3" s="8">
        <f>Calcs!H186*'US COVID adjustment'!J211*'Non-GHG Multipliers'!F4</f>
        <v>72038336.081182942</v>
      </c>
      <c r="K3" s="8">
        <f>Calcs!I186*'US COVID adjustment'!K211*'Non-GHG Multipliers'!G4</f>
        <v>73652622.934224516</v>
      </c>
      <c r="L3" s="8">
        <f>Calcs!J186*'US COVID adjustment'!L211*'Non-GHG Multipliers'!H4</f>
        <v>75308240.11219056</v>
      </c>
      <c r="M3" s="8">
        <f>Calcs!K186*'US COVID adjustment'!M211*'Non-GHG Multipliers'!I4</f>
        <v>76276356.012324721</v>
      </c>
      <c r="N3" s="8">
        <f>Calcs!L186*'US COVID adjustment'!N211*'Non-GHG Multipliers'!J4</f>
        <v>76856715.204643607</v>
      </c>
      <c r="O3" s="8">
        <f>Calcs!M186*'US COVID adjustment'!O211*'Non-GHG Multipliers'!K4</f>
        <v>77367037.564434901</v>
      </c>
      <c r="P3" s="8">
        <f>Calcs!N186*'US COVID adjustment'!P211*'Non-GHG Multipliers'!L4</f>
        <v>78014280.54510656</v>
      </c>
      <c r="Q3" s="8">
        <f>Calcs!O186*'US COVID adjustment'!Q211*'Non-GHG Multipliers'!M4</f>
        <v>78725400.54126671</v>
      </c>
      <c r="R3" s="8">
        <f>Calcs!P186*'US COVID adjustment'!R211*'Non-GHG Multipliers'!N4</f>
        <v>79556826.50829336</v>
      </c>
      <c r="S3" s="8">
        <f>Calcs!Q186*'US COVID adjustment'!S211*'Non-GHG Multipliers'!O4</f>
        <v>80411272.915256679</v>
      </c>
      <c r="T3" s="8">
        <f>Calcs!R186*'US COVID adjustment'!T211*'Non-GHG Multipliers'!P4</f>
        <v>81220393.13953793</v>
      </c>
      <c r="U3" s="8">
        <f>Calcs!S186*'US COVID adjustment'!U211*'Non-GHG Multipliers'!Q4</f>
        <v>82076082.985880032</v>
      </c>
      <c r="V3" s="8">
        <f>Calcs!T186*'US COVID adjustment'!V211*'Non-GHG Multipliers'!R4</f>
        <v>83191529.073506266</v>
      </c>
      <c r="W3" s="8">
        <f>Calcs!U186*'US COVID adjustment'!W211*'Non-GHG Multipliers'!S4</f>
        <v>84147543.182856798</v>
      </c>
      <c r="X3" s="8">
        <f>Calcs!V186*'US COVID adjustment'!X211*'Non-GHG Multipliers'!T4</f>
        <v>85024554.346570998</v>
      </c>
      <c r="Y3" s="8">
        <f>Calcs!W186*'US COVID adjustment'!Y211*'Non-GHG Multipliers'!U4</f>
        <v>85997538.388186797</v>
      </c>
      <c r="Z3" s="8">
        <f>Calcs!X186*'US COVID adjustment'!Z211*'Non-GHG Multipliers'!V4</f>
        <v>86993782.018671304</v>
      </c>
      <c r="AA3" s="8">
        <f>Calcs!Y186*'US COVID adjustment'!AA211*'Non-GHG Multipliers'!W4</f>
        <v>87922232.446369752</v>
      </c>
      <c r="AB3" s="8">
        <f>Calcs!Z186*'US COVID adjustment'!AB211*'Non-GHG Multipliers'!X4</f>
        <v>89114758.942967758</v>
      </c>
      <c r="AC3" s="8">
        <f>Calcs!AA186*'US COVID adjustment'!AC211*'Non-GHG Multipliers'!Y4</f>
        <v>90211965.103307456</v>
      </c>
      <c r="AD3" s="8">
        <f>Calcs!AB186*'US COVID adjustment'!AD211*'Non-GHG Multipliers'!Z4</f>
        <v>91436244.675705537</v>
      </c>
      <c r="AE3" s="8">
        <f>Calcs!AC186*'US COVID adjustment'!AE211*'Non-GHG Multipliers'!AA4</f>
        <v>92640989.005771592</v>
      </c>
      <c r="AF3" s="8">
        <f>Calcs!AD186*'US COVID adjustment'!AF211*'Non-GHG Multipliers'!AB4</f>
        <v>93880565.749070138</v>
      </c>
      <c r="AG3" s="8">
        <f>Calcs!AE186*'US COVID adjustment'!AG211*'Non-GHG Multipliers'!AC4</f>
        <v>95258506.250360221</v>
      </c>
      <c r="AH3" s="8">
        <f>Calcs!AF186*'US COVID adjustment'!AH211*'Non-GHG Multipliers'!AD4</f>
        <v>96540557.924035847</v>
      </c>
      <c r="AI3" s="8">
        <f>Calcs!AG186*'US COVID adjustment'!AI211*'Non-GHG Multipliers'!AE4</f>
        <v>97907139.536632448</v>
      </c>
      <c r="AJ3" s="8">
        <f>Calcs!AH186*'US COVID adjustment'!AJ211*'Non-GHG Multipliers'!AF4</f>
        <v>99399864.212541759</v>
      </c>
      <c r="AK3" s="8">
        <f>Calcs!AI186*'US COVID adjustment'!AK211*'Non-GHG Multipliers'!AG4</f>
        <v>100981706.4325553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87*'US COVID adjustment'!G212*'Non-GHG Multipliers'!C5</f>
        <v>4517594.6459726682</v>
      </c>
      <c r="H4" s="8">
        <f>Calcs!F187*'US COVID adjustment'!H212*'Non-GHG Multipliers'!D5</f>
        <v>4064538.2516221125</v>
      </c>
      <c r="I4" s="8">
        <f>Calcs!G187*'US COVID adjustment'!I212*'Non-GHG Multipliers'!E5</f>
        <v>4287957.6847063657</v>
      </c>
      <c r="J4" s="8">
        <f>Calcs!H187*'US COVID adjustment'!J212*'Non-GHG Multipliers'!F5</f>
        <v>4748074.5257146284</v>
      </c>
      <c r="K4" s="8">
        <f>Calcs!I187*'US COVID adjustment'!K212*'Non-GHG Multipliers'!G5</f>
        <v>5054740.1501200199</v>
      </c>
      <c r="L4" s="8">
        <f>Calcs!J187*'US COVID adjustment'!L212*'Non-GHG Multipliers'!H5</f>
        <v>5370370.5153402155</v>
      </c>
      <c r="M4" s="8">
        <f>Calcs!K187*'US COVID adjustment'!M212*'Non-GHG Multipliers'!I5</f>
        <v>5459985.0497268774</v>
      </c>
      <c r="N4" s="8">
        <f>Calcs!L187*'US COVID adjustment'!N212*'Non-GHG Multipliers'!J5</f>
        <v>5502089.3284078334</v>
      </c>
      <c r="O4" s="8">
        <f>Calcs!M187*'US COVID adjustment'!O212*'Non-GHG Multipliers'!K5</f>
        <v>5539824.0221541338</v>
      </c>
      <c r="P4" s="8">
        <f>Calcs!N187*'US COVID adjustment'!P212*'Non-GHG Multipliers'!L5</f>
        <v>5585232.6165821617</v>
      </c>
      <c r="Q4" s="8">
        <f>Calcs!O187*'US COVID adjustment'!Q212*'Non-GHG Multipliers'!M5</f>
        <v>5646450.3109101793</v>
      </c>
      <c r="R4" s="8">
        <f>Calcs!P187*'US COVID adjustment'!R212*'Non-GHG Multipliers'!N5</f>
        <v>5703453.7857223321</v>
      </c>
      <c r="S4" s="8">
        <f>Calcs!Q187*'US COVID adjustment'!S212*'Non-GHG Multipliers'!O5</f>
        <v>5743012.6239371505</v>
      </c>
      <c r="T4" s="8">
        <f>Calcs!R187*'US COVID adjustment'!T212*'Non-GHG Multipliers'!P5</f>
        <v>5800310.8567444198</v>
      </c>
      <c r="U4" s="8">
        <f>Calcs!S187*'US COVID adjustment'!U212*'Non-GHG Multipliers'!Q5</f>
        <v>5852178.7449187152</v>
      </c>
      <c r="V4" s="8">
        <f>Calcs!T187*'US COVID adjustment'!V212*'Non-GHG Multipliers'!R5</f>
        <v>5875763.8839472979</v>
      </c>
      <c r="W4" s="8">
        <f>Calcs!U187*'US COVID adjustment'!W212*'Non-GHG Multipliers'!S5</f>
        <v>5888089.9358683834</v>
      </c>
      <c r="X4" s="8">
        <f>Calcs!V187*'US COVID adjustment'!X212*'Non-GHG Multipliers'!T5</f>
        <v>5908790.7463375982</v>
      </c>
      <c r="Y4" s="8">
        <f>Calcs!W187*'US COVID adjustment'!Y212*'Non-GHG Multipliers'!U5</f>
        <v>5932357.2810019059</v>
      </c>
      <c r="Z4" s="8">
        <f>Calcs!X187*'US COVID adjustment'!Z212*'Non-GHG Multipliers'!V5</f>
        <v>5969135.8945342032</v>
      </c>
      <c r="AA4" s="8">
        <f>Calcs!Y187*'US COVID adjustment'!AA212*'Non-GHG Multipliers'!W5</f>
        <v>6002794.2238370366</v>
      </c>
      <c r="AB4" s="8">
        <f>Calcs!Z187*'US COVID adjustment'!AB212*'Non-GHG Multipliers'!X5</f>
        <v>6037277.9438134115</v>
      </c>
      <c r="AC4" s="8">
        <f>Calcs!AA187*'US COVID adjustment'!AC212*'Non-GHG Multipliers'!Y5</f>
        <v>6094386.3157976195</v>
      </c>
      <c r="AD4" s="8">
        <f>Calcs!AB187*'US COVID adjustment'!AD212*'Non-GHG Multipliers'!Z5</f>
        <v>6179207.9369644541</v>
      </c>
      <c r="AE4" s="8">
        <f>Calcs!AC187*'US COVID adjustment'!AE212*'Non-GHG Multipliers'!AA5</f>
        <v>6247131.2467071041</v>
      </c>
      <c r="AF4" s="8">
        <f>Calcs!AD187*'US COVID adjustment'!AF212*'Non-GHG Multipliers'!AB5</f>
        <v>6277822.7271990208</v>
      </c>
      <c r="AG4" s="8">
        <f>Calcs!AE187*'US COVID adjustment'!AG212*'Non-GHG Multipliers'!AC5</f>
        <v>6342635.8825511485</v>
      </c>
      <c r="AH4" s="8">
        <f>Calcs!AF187*'US COVID adjustment'!AH212*'Non-GHG Multipliers'!AD5</f>
        <v>6391725.5753302714</v>
      </c>
      <c r="AI4" s="8">
        <f>Calcs!AG187*'US COVID adjustment'!AI212*'Non-GHG Multipliers'!AE5</f>
        <v>6451047.1435981942</v>
      </c>
      <c r="AJ4" s="8">
        <f>Calcs!AH187*'US COVID adjustment'!AJ212*'Non-GHG Multipliers'!AF5</f>
        <v>6505340.2265109066</v>
      </c>
      <c r="AK4" s="8">
        <f>Calcs!AI187*'US COVID adjustment'!AK212*'Non-GHG Multipliers'!AG5</f>
        <v>6553555.3611629223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88*'US COVID adjustment'!G213*'Non-GHG Multipliers'!C6</f>
        <v>407824153.65681446</v>
      </c>
      <c r="H5" s="8">
        <f>Calcs!F188*'US COVID adjustment'!H213*'Non-GHG Multipliers'!D6</f>
        <v>356737673.25962573</v>
      </c>
      <c r="I5" s="8">
        <f>Calcs!G188*'US COVID adjustment'!I213*'Non-GHG Multipliers'!E6</f>
        <v>372728913.34486157</v>
      </c>
      <c r="J5" s="8">
        <f>Calcs!H188*'US COVID adjustment'!J213*'Non-GHG Multipliers'!F6</f>
        <v>403991398.10656089</v>
      </c>
      <c r="K5" s="8">
        <f>Calcs!I188*'US COVID adjustment'!K213*'Non-GHG Multipliers'!G6</f>
        <v>426240111.88632351</v>
      </c>
      <c r="L5" s="8">
        <f>Calcs!J188*'US COVID adjustment'!L213*'Non-GHG Multipliers'!H6</f>
        <v>445507477.00477898</v>
      </c>
      <c r="M5" s="8">
        <f>Calcs!K188*'US COVID adjustment'!M213*'Non-GHG Multipliers'!I6</f>
        <v>449653987.45293915</v>
      </c>
      <c r="N5" s="8">
        <f>Calcs!L188*'US COVID adjustment'!N213*'Non-GHG Multipliers'!J6</f>
        <v>451577165.16732603</v>
      </c>
      <c r="O5" s="8">
        <f>Calcs!M188*'US COVID adjustment'!O213*'Non-GHG Multipliers'!K6</f>
        <v>449423970.00677592</v>
      </c>
      <c r="P5" s="8">
        <f>Calcs!N188*'US COVID adjustment'!P213*'Non-GHG Multipliers'!L6</f>
        <v>454398037.57841325</v>
      </c>
      <c r="Q5" s="8">
        <f>Calcs!O188*'US COVID adjustment'!Q213*'Non-GHG Multipliers'!M6</f>
        <v>461775162.26705289</v>
      </c>
      <c r="R5" s="8">
        <f>Calcs!P188*'US COVID adjustment'!R213*'Non-GHG Multipliers'!N6</f>
        <v>464561517.05814582</v>
      </c>
      <c r="S5" s="8">
        <f>Calcs!Q188*'US COVID adjustment'!S213*'Non-GHG Multipliers'!O6</f>
        <v>465346346.53763914</v>
      </c>
      <c r="T5" s="8">
        <f>Calcs!R188*'US COVID adjustment'!T213*'Non-GHG Multipliers'!P6</f>
        <v>468189068.40974361</v>
      </c>
      <c r="U5" s="8">
        <f>Calcs!S188*'US COVID adjustment'!U213*'Non-GHG Multipliers'!Q6</f>
        <v>470834835.29436171</v>
      </c>
      <c r="V5" s="8">
        <f>Calcs!T188*'US COVID adjustment'!V213*'Non-GHG Multipliers'!R6</f>
        <v>468820046.97090256</v>
      </c>
      <c r="W5" s="8">
        <f>Calcs!U188*'US COVID adjustment'!W213*'Non-GHG Multipliers'!S6</f>
        <v>464283858.59317857</v>
      </c>
      <c r="X5" s="8">
        <f>Calcs!V188*'US COVID adjustment'!X213*'Non-GHG Multipliers'!T6</f>
        <v>467756973.54559511</v>
      </c>
      <c r="Y5" s="8">
        <f>Calcs!W188*'US COVID adjustment'!Y213*'Non-GHG Multipliers'!U6</f>
        <v>468591710.7090959</v>
      </c>
      <c r="Z5" s="8">
        <f>Calcs!X188*'US COVID adjustment'!Z213*'Non-GHG Multipliers'!V6</f>
        <v>469385952.48084444</v>
      </c>
      <c r="AA5" s="8">
        <f>Calcs!Y188*'US COVID adjustment'!AA213*'Non-GHG Multipliers'!W6</f>
        <v>472119623.92257047</v>
      </c>
      <c r="AB5" s="8">
        <f>Calcs!Z188*'US COVID adjustment'!AB213*'Non-GHG Multipliers'!X6</f>
        <v>475066216.00623411</v>
      </c>
      <c r="AC5" s="8">
        <f>Calcs!AA188*'US COVID adjustment'!AC213*'Non-GHG Multipliers'!Y6</f>
        <v>480357362.04597604</v>
      </c>
      <c r="AD5" s="8">
        <f>Calcs!AB188*'US COVID adjustment'!AD213*'Non-GHG Multipliers'!Z6</f>
        <v>488973179.17220914</v>
      </c>
      <c r="AE5" s="8">
        <f>Calcs!AC188*'US COVID adjustment'!AE213*'Non-GHG Multipliers'!AA6</f>
        <v>492155638.55851471</v>
      </c>
      <c r="AF5" s="8">
        <f>Calcs!AD188*'US COVID adjustment'!AF213*'Non-GHG Multipliers'!AB6</f>
        <v>493549360.10459363</v>
      </c>
      <c r="AG5" s="8">
        <f>Calcs!AE188*'US COVID adjustment'!AG213*'Non-GHG Multipliers'!AC6</f>
        <v>495690862.21910459</v>
      </c>
      <c r="AH5" s="8">
        <f>Calcs!AF188*'US COVID adjustment'!AH213*'Non-GHG Multipliers'!AD6</f>
        <v>493669246.54392934</v>
      </c>
      <c r="AI5" s="8">
        <f>Calcs!AG188*'US COVID adjustment'!AI213*'Non-GHG Multipliers'!AE6</f>
        <v>496340076.04258335</v>
      </c>
      <c r="AJ5" s="8">
        <f>Calcs!AH188*'US COVID adjustment'!AJ213*'Non-GHG Multipliers'!AF6</f>
        <v>495517504.63026851</v>
      </c>
      <c r="AK5" s="8">
        <f>Calcs!AI188*'US COVID adjustment'!AK213*'Non-GHG Multipliers'!AG6</f>
        <v>497765019.44507128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89*'US COVID adjustment'!G214*'Non-GHG Multipliers'!C7</f>
        <v>9080393.3906659633</v>
      </c>
      <c r="H6" s="8">
        <f>Calcs!F189*'US COVID adjustment'!H214*'Non-GHG Multipliers'!D7</f>
        <v>8278592.4277923536</v>
      </c>
      <c r="I6" s="8">
        <f>Calcs!G189*'US COVID adjustment'!I214*'Non-GHG Multipliers'!E7</f>
        <v>8697733.4747086298</v>
      </c>
      <c r="J6" s="8">
        <f>Calcs!H189*'US COVID adjustment'!J214*'Non-GHG Multipliers'!F7</f>
        <v>9382463.8728530109</v>
      </c>
      <c r="K6" s="8">
        <f>Calcs!I189*'US COVID adjustment'!K214*'Non-GHG Multipliers'!G7</f>
        <v>9861831.8275078163</v>
      </c>
      <c r="L6" s="8">
        <f>Calcs!J189*'US COVID adjustment'!L214*'Non-GHG Multipliers'!H7</f>
        <v>10430780.231592286</v>
      </c>
      <c r="M6" s="8">
        <f>Calcs!K189*'US COVID adjustment'!M214*'Non-GHG Multipliers'!I7</f>
        <v>10613615.05645049</v>
      </c>
      <c r="N6" s="8">
        <f>Calcs!L189*'US COVID adjustment'!N214*'Non-GHG Multipliers'!J7</f>
        <v>10707936.975421809</v>
      </c>
      <c r="O6" s="8">
        <f>Calcs!M189*'US COVID adjustment'!O214*'Non-GHG Multipliers'!K7</f>
        <v>10806949.200612763</v>
      </c>
      <c r="P6" s="8">
        <f>Calcs!N189*'US COVID adjustment'!P214*'Non-GHG Multipliers'!L7</f>
        <v>10901706.224196857</v>
      </c>
      <c r="Q6" s="8">
        <f>Calcs!O189*'US COVID adjustment'!Q214*'Non-GHG Multipliers'!M7</f>
        <v>11059727.117383372</v>
      </c>
      <c r="R6" s="8">
        <f>Calcs!P189*'US COVID adjustment'!R214*'Non-GHG Multipliers'!N7</f>
        <v>11215887.450818764</v>
      </c>
      <c r="S6" s="8">
        <f>Calcs!Q189*'US COVID adjustment'!S214*'Non-GHG Multipliers'!O7</f>
        <v>11344032.485823309</v>
      </c>
      <c r="T6" s="8">
        <f>Calcs!R189*'US COVID adjustment'!T214*'Non-GHG Multipliers'!P7</f>
        <v>11541554.506789763</v>
      </c>
      <c r="U6" s="8">
        <f>Calcs!S189*'US COVID adjustment'!U214*'Non-GHG Multipliers'!Q7</f>
        <v>11683095.132286392</v>
      </c>
      <c r="V6" s="8">
        <f>Calcs!T189*'US COVID adjustment'!V214*'Non-GHG Multipliers'!R7</f>
        <v>11760305.828223245</v>
      </c>
      <c r="W6" s="8">
        <f>Calcs!U189*'US COVID adjustment'!W214*'Non-GHG Multipliers'!S7</f>
        <v>11820310.080010239</v>
      </c>
      <c r="X6" s="8">
        <f>Calcs!V189*'US COVID adjustment'!X214*'Non-GHG Multipliers'!T7</f>
        <v>11906122.055451727</v>
      </c>
      <c r="Y6" s="8">
        <f>Calcs!W189*'US COVID adjustment'!Y214*'Non-GHG Multipliers'!U7</f>
        <v>12024534.455924015</v>
      </c>
      <c r="Z6" s="8">
        <f>Calcs!X189*'US COVID adjustment'!Z214*'Non-GHG Multipliers'!V7</f>
        <v>12172279.810627844</v>
      </c>
      <c r="AA6" s="8">
        <f>Calcs!Y189*'US COVID adjustment'!AA214*'Non-GHG Multipliers'!W7</f>
        <v>12325037.008298976</v>
      </c>
      <c r="AB6" s="8">
        <f>Calcs!Z189*'US COVID adjustment'!AB214*'Non-GHG Multipliers'!X7</f>
        <v>12480978.786532946</v>
      </c>
      <c r="AC6" s="8">
        <f>Calcs!AA189*'US COVID adjustment'!AC214*'Non-GHG Multipliers'!Y7</f>
        <v>12679620.767401861</v>
      </c>
      <c r="AD6" s="8">
        <f>Calcs!AB189*'US COVID adjustment'!AD214*'Non-GHG Multipliers'!Z7</f>
        <v>12939207.104862008</v>
      </c>
      <c r="AE6" s="8">
        <f>Calcs!AC189*'US COVID adjustment'!AE214*'Non-GHG Multipliers'!AA7</f>
        <v>13158289.067632433</v>
      </c>
      <c r="AF6" s="8">
        <f>Calcs!AD189*'US COVID adjustment'!AF214*'Non-GHG Multipliers'!AB7</f>
        <v>13264069.834832659</v>
      </c>
      <c r="AG6" s="8">
        <f>Calcs!AE189*'US COVID adjustment'!AG214*'Non-GHG Multipliers'!AC7</f>
        <v>13531292.959307712</v>
      </c>
      <c r="AH6" s="8">
        <f>Calcs!AF189*'US COVID adjustment'!AH214*'Non-GHG Multipliers'!AD7</f>
        <v>13719374.285709539</v>
      </c>
      <c r="AI6" s="8">
        <f>Calcs!AG189*'US COVID adjustment'!AI214*'Non-GHG Multipliers'!AE7</f>
        <v>13946166.274641547</v>
      </c>
      <c r="AJ6" s="8">
        <f>Calcs!AH189*'US COVID adjustment'!AJ214*'Non-GHG Multipliers'!AF7</f>
        <v>14158551.675804444</v>
      </c>
      <c r="AK6" s="8">
        <f>Calcs!AI189*'US COVID adjustment'!AK214*'Non-GHG Multipliers'!AG7</f>
        <v>14368408.40937499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90*'US COVID adjustment'!G215*'Non-GHG Multipliers'!C8</f>
        <v>5777866.1347264713</v>
      </c>
      <c r="H7" s="8">
        <f>Calcs!F190*'US COVID adjustment'!H215*'Non-GHG Multipliers'!D8</f>
        <v>6206453.6024655895</v>
      </c>
      <c r="I7" s="8">
        <f>Calcs!G190*'US COVID adjustment'!I215*'Non-GHG Multipliers'!E8</f>
        <v>6515329.0496978536</v>
      </c>
      <c r="J7" s="8">
        <f>Calcs!H190*'US COVID adjustment'!J215*'Non-GHG Multipliers'!F8</f>
        <v>6601460.9592327997</v>
      </c>
      <c r="K7" s="8">
        <f>Calcs!I190*'US COVID adjustment'!K215*'Non-GHG Multipliers'!G8</f>
        <v>6749910.9117095107</v>
      </c>
      <c r="L7" s="8">
        <f>Calcs!J190*'US COVID adjustment'!L215*'Non-GHG Multipliers'!H8</f>
        <v>6889682.763221195</v>
      </c>
      <c r="M7" s="8">
        <f>Calcs!K190*'US COVID adjustment'!M215*'Non-GHG Multipliers'!I8</f>
        <v>6963611.9606788699</v>
      </c>
      <c r="N7" s="8">
        <f>Calcs!L190*'US COVID adjustment'!N215*'Non-GHG Multipliers'!J8</f>
        <v>7033935.7149571525</v>
      </c>
      <c r="O7" s="8">
        <f>Calcs!M190*'US COVID adjustment'!O215*'Non-GHG Multipliers'!K8</f>
        <v>7107117.1502637733</v>
      </c>
      <c r="P7" s="8">
        <f>Calcs!N190*'US COVID adjustment'!P215*'Non-GHG Multipliers'!L8</f>
        <v>7180799.7242046809</v>
      </c>
      <c r="Q7" s="8">
        <f>Calcs!O190*'US COVID adjustment'!Q215*'Non-GHG Multipliers'!M8</f>
        <v>7238497.4067101236</v>
      </c>
      <c r="R7" s="8">
        <f>Calcs!P190*'US COVID adjustment'!R215*'Non-GHG Multipliers'!N8</f>
        <v>7310595.3706078781</v>
      </c>
      <c r="S7" s="8">
        <f>Calcs!Q190*'US COVID adjustment'!S215*'Non-GHG Multipliers'!O8</f>
        <v>7393392.1171294991</v>
      </c>
      <c r="T7" s="8">
        <f>Calcs!R190*'US COVID adjustment'!T215*'Non-GHG Multipliers'!P8</f>
        <v>7458180.3581558559</v>
      </c>
      <c r="U7" s="8">
        <f>Calcs!S190*'US COVID adjustment'!U215*'Non-GHG Multipliers'!Q8</f>
        <v>7528026.7174647506</v>
      </c>
      <c r="V7" s="8">
        <f>Calcs!T190*'US COVID adjustment'!V215*'Non-GHG Multipliers'!R8</f>
        <v>7620486.0175187606</v>
      </c>
      <c r="W7" s="8">
        <f>Calcs!U190*'US COVID adjustment'!W215*'Non-GHG Multipliers'!S8</f>
        <v>7701693.7121590683</v>
      </c>
      <c r="X7" s="8">
        <f>Calcs!V190*'US COVID adjustment'!X215*'Non-GHG Multipliers'!T8</f>
        <v>7772953.7500014659</v>
      </c>
      <c r="Y7" s="8">
        <f>Calcs!W190*'US COVID adjustment'!Y215*'Non-GHG Multipliers'!U8</f>
        <v>7848343.7677760161</v>
      </c>
      <c r="Z7" s="8">
        <f>Calcs!X190*'US COVID adjustment'!Z215*'Non-GHG Multipliers'!V8</f>
        <v>7929423.9029561915</v>
      </c>
      <c r="AA7" s="8">
        <f>Calcs!Y190*'US COVID adjustment'!AA215*'Non-GHG Multipliers'!W8</f>
        <v>8006767.394419685</v>
      </c>
      <c r="AB7" s="8">
        <f>Calcs!Z190*'US COVID adjustment'!AB215*'Non-GHG Multipliers'!X8</f>
        <v>8106292.8437888371</v>
      </c>
      <c r="AC7" s="8">
        <f>Calcs!AA190*'US COVID adjustment'!AC215*'Non-GHG Multipliers'!Y8</f>
        <v>8194376.1759888055</v>
      </c>
      <c r="AD7" s="8">
        <f>Calcs!AB190*'US COVID adjustment'!AD215*'Non-GHG Multipliers'!Z8</f>
        <v>8289010.8069496118</v>
      </c>
      <c r="AE7" s="8">
        <f>Calcs!AC190*'US COVID adjustment'!AE215*'Non-GHG Multipliers'!AA8</f>
        <v>8385450.6888586804</v>
      </c>
      <c r="AF7" s="8">
        <f>Calcs!AD190*'US COVID adjustment'!AF215*'Non-GHG Multipliers'!AB8</f>
        <v>8485303.7961927876</v>
      </c>
      <c r="AG7" s="8">
        <f>Calcs!AE190*'US COVID adjustment'!AG215*'Non-GHG Multipliers'!AC8</f>
        <v>8606886.6220022142</v>
      </c>
      <c r="AH7" s="8">
        <f>Calcs!AF190*'US COVID adjustment'!AH215*'Non-GHG Multipliers'!AD8</f>
        <v>8724614.2436429393</v>
      </c>
      <c r="AI7" s="8">
        <f>Calcs!AG190*'US COVID adjustment'!AI215*'Non-GHG Multipliers'!AE8</f>
        <v>8839666.7282244116</v>
      </c>
      <c r="AJ7" s="8">
        <f>Calcs!AH190*'US COVID adjustment'!AJ215*'Non-GHG Multipliers'!AF8</f>
        <v>8960945.740219038</v>
      </c>
      <c r="AK7" s="8">
        <f>Calcs!AI190*'US COVID adjustment'!AK215*'Non-GHG Multipliers'!AG8</f>
        <v>9102712.518125819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91*'US COVID adjustment'!G216*'Non-GHG Multipliers'!C9</f>
        <v>10004.287031605341</v>
      </c>
      <c r="H8" s="8">
        <f>Calcs!F191*'US COVID adjustment'!H216*'Non-GHG Multipliers'!D9</f>
        <v>9523.4661344052874</v>
      </c>
      <c r="I8" s="8">
        <f>Calcs!G191*'US COVID adjustment'!I216*'Non-GHG Multipliers'!E9</f>
        <v>10567.915696291009</v>
      </c>
      <c r="J8" s="8">
        <f>Calcs!H191*'US COVID adjustment'!J216*'Non-GHG Multipliers'!F9</f>
        <v>11096.038888612202</v>
      </c>
      <c r="K8" s="8">
        <f>Calcs!I191*'US COVID adjustment'!K216*'Non-GHG Multipliers'!G9</f>
        <v>11893.589587000663</v>
      </c>
      <c r="L8" s="8">
        <f>Calcs!J191*'US COVID adjustment'!L216*'Non-GHG Multipliers'!H9</f>
        <v>12652.416557329376</v>
      </c>
      <c r="M8" s="8">
        <f>Calcs!K191*'US COVID adjustment'!M216*'Non-GHG Multipliers'!I9</f>
        <v>12820.619196894449</v>
      </c>
      <c r="N8" s="8">
        <f>Calcs!L191*'US COVID adjustment'!N216*'Non-GHG Multipliers'!J9</f>
        <v>12942.606097248892</v>
      </c>
      <c r="O8" s="8">
        <f>Calcs!M191*'US COVID adjustment'!O216*'Non-GHG Multipliers'!K9</f>
        <v>13113.294771132249</v>
      </c>
      <c r="P8" s="8">
        <f>Calcs!N191*'US COVID adjustment'!P216*'Non-GHG Multipliers'!L9</f>
        <v>13253.745415442072</v>
      </c>
      <c r="Q8" s="8">
        <f>Calcs!O191*'US COVID adjustment'!Q216*'Non-GHG Multipliers'!M9</f>
        <v>13447.325235188331</v>
      </c>
      <c r="R8" s="8">
        <f>Calcs!P191*'US COVID adjustment'!R216*'Non-GHG Multipliers'!N9</f>
        <v>13682.398608006726</v>
      </c>
      <c r="S8" s="8">
        <f>Calcs!Q191*'US COVID adjustment'!S216*'Non-GHG Multipliers'!O9</f>
        <v>13914.17517940206</v>
      </c>
      <c r="T8" s="8">
        <f>Calcs!R191*'US COVID adjustment'!T216*'Non-GHG Multipliers'!P9</f>
        <v>14057.386574079814</v>
      </c>
      <c r="U8" s="8">
        <f>Calcs!S191*'US COVID adjustment'!U216*'Non-GHG Multipliers'!Q9</f>
        <v>14227.143211713123</v>
      </c>
      <c r="V8" s="8">
        <f>Calcs!T191*'US COVID adjustment'!V216*'Non-GHG Multipliers'!R9</f>
        <v>14455.002303496396</v>
      </c>
      <c r="W8" s="8">
        <f>Calcs!U191*'US COVID adjustment'!W216*'Non-GHG Multipliers'!S9</f>
        <v>14631.743212966818</v>
      </c>
      <c r="X8" s="8">
        <f>Calcs!V191*'US COVID adjustment'!X216*'Non-GHG Multipliers'!T9</f>
        <v>14767.333814814052</v>
      </c>
      <c r="Y8" s="8">
        <f>Calcs!W191*'US COVID adjustment'!Y216*'Non-GHG Multipliers'!U9</f>
        <v>14962.782440810073</v>
      </c>
      <c r="Z8" s="8">
        <f>Calcs!X191*'US COVID adjustment'!Z216*'Non-GHG Multipliers'!V9</f>
        <v>15141.115502236536</v>
      </c>
      <c r="AA8" s="8">
        <f>Calcs!Y191*'US COVID adjustment'!AA216*'Non-GHG Multipliers'!W9</f>
        <v>15449.567052008837</v>
      </c>
      <c r="AB8" s="8">
        <f>Calcs!Z191*'US COVID adjustment'!AB216*'Non-GHG Multipliers'!X9</f>
        <v>15718.777669385425</v>
      </c>
      <c r="AC8" s="8">
        <f>Calcs!AA191*'US COVID adjustment'!AC216*'Non-GHG Multipliers'!Y9</f>
        <v>15966.379046808259</v>
      </c>
      <c r="AD8" s="8">
        <f>Calcs!AB191*'US COVID adjustment'!AD216*'Non-GHG Multipliers'!Z9</f>
        <v>16209.847453197552</v>
      </c>
      <c r="AE8" s="8">
        <f>Calcs!AC191*'US COVID adjustment'!AE216*'Non-GHG Multipliers'!AA9</f>
        <v>16433.210542786499</v>
      </c>
      <c r="AF8" s="8">
        <f>Calcs!AD191*'US COVID adjustment'!AF216*'Non-GHG Multipliers'!AB9</f>
        <v>16657.783385066035</v>
      </c>
      <c r="AG8" s="8">
        <f>Calcs!AE191*'US COVID adjustment'!AG216*'Non-GHG Multipliers'!AC9</f>
        <v>16965.184467566611</v>
      </c>
      <c r="AH8" s="8">
        <f>Calcs!AF191*'US COVID adjustment'!AH216*'Non-GHG Multipliers'!AD9</f>
        <v>17239.796829051575</v>
      </c>
      <c r="AI8" s="8">
        <f>Calcs!AG191*'US COVID adjustment'!AI216*'Non-GHG Multipliers'!AE9</f>
        <v>17464.966516556258</v>
      </c>
      <c r="AJ8" s="8">
        <f>Calcs!AH191*'US COVID adjustment'!AJ216*'Non-GHG Multipliers'!AF9</f>
        <v>17667.134238158105</v>
      </c>
      <c r="AK8" s="8">
        <f>Calcs!AI191*'US COVID adjustment'!AK216*'Non-GHG Multipliers'!AG9</f>
        <v>17942.018729096915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92*'US COVID adjustment'!G217*'Non-GHG Multipliers'!C10</f>
        <v>1738696.3785914499</v>
      </c>
      <c r="H9" s="8">
        <f>Calcs!F192*'US COVID adjustment'!H217*'Non-GHG Multipliers'!D10</f>
        <v>1783167.9876061194</v>
      </c>
      <c r="I9" s="8">
        <f>Calcs!G192*'US COVID adjustment'!I217*'Non-GHG Multipliers'!E10</f>
        <v>1903256.2119088315</v>
      </c>
      <c r="J9" s="8">
        <f>Calcs!H192*'US COVID adjustment'!J217*'Non-GHG Multipliers'!F10</f>
        <v>1851506.7060722441</v>
      </c>
      <c r="K9" s="8">
        <f>Calcs!I192*'US COVID adjustment'!K217*'Non-GHG Multipliers'!G10</f>
        <v>1890828.7083477676</v>
      </c>
      <c r="L9" s="8">
        <f>Calcs!J192*'US COVID adjustment'!L217*'Non-GHG Multipliers'!H10</f>
        <v>1904232.130000565</v>
      </c>
      <c r="M9" s="8">
        <f>Calcs!K192*'US COVID adjustment'!M217*'Non-GHG Multipliers'!I10</f>
        <v>1911853.4322268926</v>
      </c>
      <c r="N9" s="8">
        <f>Calcs!L192*'US COVID adjustment'!N217*'Non-GHG Multipliers'!J10</f>
        <v>1933947.5834820855</v>
      </c>
      <c r="O9" s="8">
        <f>Calcs!M192*'US COVID adjustment'!O217*'Non-GHG Multipliers'!K10</f>
        <v>1965271.5001703803</v>
      </c>
      <c r="P9" s="8">
        <f>Calcs!N192*'US COVID adjustment'!P217*'Non-GHG Multipliers'!L10</f>
        <v>1992201.7163231184</v>
      </c>
      <c r="Q9" s="8">
        <f>Calcs!O192*'US COVID adjustment'!Q217*'Non-GHG Multipliers'!M10</f>
        <v>2025734.8877785727</v>
      </c>
      <c r="R9" s="8">
        <f>Calcs!P192*'US COVID adjustment'!R217*'Non-GHG Multipliers'!N10</f>
        <v>2057825.6428529357</v>
      </c>
      <c r="S9" s="8">
        <f>Calcs!Q192*'US COVID adjustment'!S217*'Non-GHG Multipliers'!O10</f>
        <v>2082707.733709601</v>
      </c>
      <c r="T9" s="8">
        <f>Calcs!R192*'US COVID adjustment'!T217*'Non-GHG Multipliers'!P10</f>
        <v>2098197.3567503486</v>
      </c>
      <c r="U9" s="8">
        <f>Calcs!S192*'US COVID adjustment'!U217*'Non-GHG Multipliers'!Q10</f>
        <v>2116128.8458939926</v>
      </c>
      <c r="V9" s="8">
        <f>Calcs!T192*'US COVID adjustment'!V217*'Non-GHG Multipliers'!R10</f>
        <v>2125216.8479647986</v>
      </c>
      <c r="W9" s="8">
        <f>Calcs!U192*'US COVID adjustment'!W217*'Non-GHG Multipliers'!S10</f>
        <v>2122387.4871916343</v>
      </c>
      <c r="X9" s="8">
        <f>Calcs!V192*'US COVID adjustment'!X217*'Non-GHG Multipliers'!T10</f>
        <v>2125403.9886286543</v>
      </c>
      <c r="Y9" s="8">
        <f>Calcs!W192*'US COVID adjustment'!Y217*'Non-GHG Multipliers'!U10</f>
        <v>2136409.4884076002</v>
      </c>
      <c r="Z9" s="8">
        <f>Calcs!X192*'US COVID adjustment'!Z217*'Non-GHG Multipliers'!V10</f>
        <v>2142675.0339708482</v>
      </c>
      <c r="AA9" s="8">
        <f>Calcs!Y192*'US COVID adjustment'!AA217*'Non-GHG Multipliers'!W10</f>
        <v>2142191.0224502478</v>
      </c>
      <c r="AB9" s="8">
        <f>Calcs!Z192*'US COVID adjustment'!AB217*'Non-GHG Multipliers'!X10</f>
        <v>2147697.3915830837</v>
      </c>
      <c r="AC9" s="8">
        <f>Calcs!AA192*'US COVID adjustment'!AC217*'Non-GHG Multipliers'!Y10</f>
        <v>2160451.0808708444</v>
      </c>
      <c r="AD9" s="8">
        <f>Calcs!AB192*'US COVID adjustment'!AD217*'Non-GHG Multipliers'!Z10</f>
        <v>2180850.4646024024</v>
      </c>
      <c r="AE9" s="8">
        <f>Calcs!AC192*'US COVID adjustment'!AE217*'Non-GHG Multipliers'!AA10</f>
        <v>2208823.6948880958</v>
      </c>
      <c r="AF9" s="8">
        <f>Calcs!AD192*'US COVID adjustment'!AF217*'Non-GHG Multipliers'!AB10</f>
        <v>2221599.8753693514</v>
      </c>
      <c r="AG9" s="8">
        <f>Calcs!AE192*'US COVID adjustment'!AG217*'Non-GHG Multipliers'!AC10</f>
        <v>2233547.8817617875</v>
      </c>
      <c r="AH9" s="8">
        <f>Calcs!AF192*'US COVID adjustment'!AH217*'Non-GHG Multipliers'!AD10</f>
        <v>2251418.2756283134</v>
      </c>
      <c r="AI9" s="8">
        <f>Calcs!AG192*'US COVID adjustment'!AI217*'Non-GHG Multipliers'!AE10</f>
        <v>2267514.6954901377</v>
      </c>
      <c r="AJ9" s="8">
        <f>Calcs!AH192*'US COVID adjustment'!AJ217*'Non-GHG Multipliers'!AF10</f>
        <v>2288353.1312578018</v>
      </c>
      <c r="AK9" s="8">
        <f>Calcs!AI192*'US COVID adjustment'!AK217*'Non-GHG Multipliers'!AG10</f>
        <v>2309299.9153965921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93*'US COVID adjustment'!G218*'Non-GHG Multipliers'!C11</f>
        <v>27689138.604457628</v>
      </c>
      <c r="H10" s="8">
        <f>Calcs!F193*'US COVID adjustment'!H218*'Non-GHG Multipliers'!D11</f>
        <v>29075130.634951122</v>
      </c>
      <c r="I10" s="8">
        <f>Calcs!G193*'US COVID adjustment'!I218*'Non-GHG Multipliers'!E11</f>
        <v>29370583.807932563</v>
      </c>
      <c r="J10" s="8">
        <f>Calcs!H193*'US COVID adjustment'!J218*'Non-GHG Multipliers'!F11</f>
        <v>29086067.339430068</v>
      </c>
      <c r="K10" s="8">
        <f>Calcs!I193*'US COVID adjustment'!K218*'Non-GHG Multipliers'!G11</f>
        <v>29589844.542214617</v>
      </c>
      <c r="L10" s="8">
        <f>Calcs!J193*'US COVID adjustment'!L218*'Non-GHG Multipliers'!H11</f>
        <v>29845268.332299214</v>
      </c>
      <c r="M10" s="8">
        <f>Calcs!K193*'US COVID adjustment'!M218*'Non-GHG Multipliers'!I11</f>
        <v>29917224.604669813</v>
      </c>
      <c r="N10" s="8">
        <f>Calcs!L193*'US COVID adjustment'!N218*'Non-GHG Multipliers'!J11</f>
        <v>29951193.890682429</v>
      </c>
      <c r="O10" s="8">
        <f>Calcs!M193*'US COVID adjustment'!O218*'Non-GHG Multipliers'!K11</f>
        <v>29995854.672379464</v>
      </c>
      <c r="P10" s="8">
        <f>Calcs!N193*'US COVID adjustment'!P218*'Non-GHG Multipliers'!L11</f>
        <v>30008324.220184539</v>
      </c>
      <c r="Q10" s="8">
        <f>Calcs!O193*'US COVID adjustment'!Q218*'Non-GHG Multipliers'!M11</f>
        <v>30079779.176944062</v>
      </c>
      <c r="R10" s="8">
        <f>Calcs!P193*'US COVID adjustment'!R218*'Non-GHG Multipliers'!N11</f>
        <v>30122119.025278393</v>
      </c>
      <c r="S10" s="8">
        <f>Calcs!Q193*'US COVID adjustment'!S218*'Non-GHG Multipliers'!O11</f>
        <v>30127873.22932826</v>
      </c>
      <c r="T10" s="8">
        <f>Calcs!R193*'US COVID adjustment'!T218*'Non-GHG Multipliers'!P11</f>
        <v>30054556.64801107</v>
      </c>
      <c r="U10" s="8">
        <f>Calcs!S193*'US COVID adjustment'!U218*'Non-GHG Multipliers'!Q11</f>
        <v>29981546.01275387</v>
      </c>
      <c r="V10" s="8">
        <f>Calcs!T193*'US COVID adjustment'!V218*'Non-GHG Multipliers'!R11</f>
        <v>29883932.079891998</v>
      </c>
      <c r="W10" s="8">
        <f>Calcs!U193*'US COVID adjustment'!W218*'Non-GHG Multipliers'!S11</f>
        <v>29757275.123316944</v>
      </c>
      <c r="X10" s="8">
        <f>Calcs!V193*'US COVID adjustment'!X218*'Non-GHG Multipliers'!T11</f>
        <v>29676825.19802773</v>
      </c>
      <c r="Y10" s="8">
        <f>Calcs!W193*'US COVID adjustment'!Y218*'Non-GHG Multipliers'!U11</f>
        <v>29630724.019760184</v>
      </c>
      <c r="Z10" s="8">
        <f>Calcs!X193*'US COVID adjustment'!Z218*'Non-GHG Multipliers'!V11</f>
        <v>29566874.879646435</v>
      </c>
      <c r="AA10" s="8">
        <f>Calcs!Y193*'US COVID adjustment'!AA218*'Non-GHG Multipliers'!W11</f>
        <v>29465182.318775151</v>
      </c>
      <c r="AB10" s="8">
        <f>Calcs!Z193*'US COVID adjustment'!AB218*'Non-GHG Multipliers'!X11</f>
        <v>29411298.95351642</v>
      </c>
      <c r="AC10" s="8">
        <f>Calcs!AA193*'US COVID adjustment'!AC218*'Non-GHG Multipliers'!Y11</f>
        <v>29466736.092382874</v>
      </c>
      <c r="AD10" s="8">
        <f>Calcs!AB193*'US COVID adjustment'!AD218*'Non-GHG Multipliers'!Z11</f>
        <v>29534652.114517439</v>
      </c>
      <c r="AE10" s="8">
        <f>Calcs!AC193*'US COVID adjustment'!AE218*'Non-GHG Multipliers'!AA11</f>
        <v>29536837.094438288</v>
      </c>
      <c r="AF10" s="8">
        <f>Calcs!AD193*'US COVID adjustment'!AF218*'Non-GHG Multipliers'!AB11</f>
        <v>29523329.679474022</v>
      </c>
      <c r="AG10" s="8">
        <f>Calcs!AE193*'US COVID adjustment'!AG218*'Non-GHG Multipliers'!AC11</f>
        <v>29547085.412874747</v>
      </c>
      <c r="AH10" s="8">
        <f>Calcs!AF193*'US COVID adjustment'!AH218*'Non-GHG Multipliers'!AD11</f>
        <v>29663293.62094675</v>
      </c>
      <c r="AI10" s="8">
        <f>Calcs!AG193*'US COVID adjustment'!AI218*'Non-GHG Multipliers'!AE11</f>
        <v>29715960.298639484</v>
      </c>
      <c r="AJ10" s="8">
        <f>Calcs!AH193*'US COVID adjustment'!AJ218*'Non-GHG Multipliers'!AF11</f>
        <v>29819718.578287799</v>
      </c>
      <c r="AK10" s="8">
        <f>Calcs!AI193*'US COVID adjustment'!AK218*'Non-GHG Multipliers'!AG11</f>
        <v>29912082.806956116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94*'US COVID adjustment'!G219*'Non-GHG Multipliers'!C12</f>
        <v>534199.92800612946</v>
      </c>
      <c r="H11" s="8">
        <f>Calcs!F194*'US COVID adjustment'!H219*'Non-GHG Multipliers'!D12</f>
        <v>617643.71313204092</v>
      </c>
      <c r="I11" s="8">
        <f>Calcs!G194*'US COVID adjustment'!I219*'Non-GHG Multipliers'!E12</f>
        <v>525869.14752567199</v>
      </c>
      <c r="J11" s="8">
        <f>Calcs!H194*'US COVID adjustment'!J219*'Non-GHG Multipliers'!F12</f>
        <v>548771.10392236011</v>
      </c>
      <c r="K11" s="8">
        <f>Calcs!I194*'US COVID adjustment'!K219*'Non-GHG Multipliers'!G12</f>
        <v>565706.52049959125</v>
      </c>
      <c r="L11" s="8">
        <f>Calcs!J194*'US COVID adjustment'!L219*'Non-GHG Multipliers'!H12</f>
        <v>575832.11783562123</v>
      </c>
      <c r="M11" s="8">
        <f>Calcs!K194*'US COVID adjustment'!M219*'Non-GHG Multipliers'!I12</f>
        <v>583668.31331023155</v>
      </c>
      <c r="N11" s="8">
        <f>Calcs!L194*'US COVID adjustment'!N219*'Non-GHG Multipliers'!J12</f>
        <v>578766.97823467408</v>
      </c>
      <c r="O11" s="8">
        <f>Calcs!M194*'US COVID adjustment'!O219*'Non-GHG Multipliers'!K12</f>
        <v>586890.63371854695</v>
      </c>
      <c r="P11" s="8">
        <f>Calcs!N194*'US COVID adjustment'!P219*'Non-GHG Multipliers'!L12</f>
        <v>592874.76986380713</v>
      </c>
      <c r="Q11" s="8">
        <f>Calcs!O194*'US COVID adjustment'!Q219*'Non-GHG Multipliers'!M12</f>
        <v>579675.18746533338</v>
      </c>
      <c r="R11" s="8">
        <f>Calcs!P194*'US COVID adjustment'!R219*'Non-GHG Multipliers'!N12</f>
        <v>589507.5562594576</v>
      </c>
      <c r="S11" s="8">
        <f>Calcs!Q194*'US COVID adjustment'!S219*'Non-GHG Multipliers'!O12</f>
        <v>590380.31008423993</v>
      </c>
      <c r="T11" s="8">
        <f>Calcs!R194*'US COVID adjustment'!T219*'Non-GHG Multipliers'!P12</f>
        <v>596498.75812475081</v>
      </c>
      <c r="U11" s="8">
        <f>Calcs!S194*'US COVID adjustment'!U219*'Non-GHG Multipliers'!Q12</f>
        <v>607690.09412144101</v>
      </c>
      <c r="V11" s="8">
        <f>Calcs!T194*'US COVID adjustment'!V219*'Non-GHG Multipliers'!R12</f>
        <v>616807.97144432517</v>
      </c>
      <c r="W11" s="8">
        <f>Calcs!U194*'US COVID adjustment'!W219*'Non-GHG Multipliers'!S12</f>
        <v>630940.60417718359</v>
      </c>
      <c r="X11" s="8">
        <f>Calcs!V194*'US COVID adjustment'!X219*'Non-GHG Multipliers'!T12</f>
        <v>640440.16896044859</v>
      </c>
      <c r="Y11" s="8">
        <f>Calcs!W194*'US COVID adjustment'!Y219*'Non-GHG Multipliers'!U12</f>
        <v>649606.41298773605</v>
      </c>
      <c r="Z11" s="8">
        <f>Calcs!X194*'US COVID adjustment'!Z219*'Non-GHG Multipliers'!V12</f>
        <v>670348.55403658398</v>
      </c>
      <c r="AA11" s="8">
        <f>Calcs!Y194*'US COVID adjustment'!AA219*'Non-GHG Multipliers'!W12</f>
        <v>673922.1109554756</v>
      </c>
      <c r="AB11" s="8">
        <f>Calcs!Z194*'US COVID adjustment'!AB219*'Non-GHG Multipliers'!X12</f>
        <v>678560.13576971192</v>
      </c>
      <c r="AC11" s="8">
        <f>Calcs!AA194*'US COVID adjustment'!AC219*'Non-GHG Multipliers'!Y12</f>
        <v>690388.26609803189</v>
      </c>
      <c r="AD11" s="8">
        <f>Calcs!AB194*'US COVID adjustment'!AD219*'Non-GHG Multipliers'!Z12</f>
        <v>708306.88137792423</v>
      </c>
      <c r="AE11" s="8">
        <f>Calcs!AC194*'US COVID adjustment'!AE219*'Non-GHG Multipliers'!AA12</f>
        <v>716848.28629001463</v>
      </c>
      <c r="AF11" s="8">
        <f>Calcs!AD194*'US COVID adjustment'!AF219*'Non-GHG Multipliers'!AB12</f>
        <v>718893.28044344368</v>
      </c>
      <c r="AG11" s="8">
        <f>Calcs!AE194*'US COVID adjustment'!AG219*'Non-GHG Multipliers'!AC12</f>
        <v>740352.71667293168</v>
      </c>
      <c r="AH11" s="8">
        <f>Calcs!AF194*'US COVID adjustment'!AH219*'Non-GHG Multipliers'!AD12</f>
        <v>753019.54472727538</v>
      </c>
      <c r="AI11" s="8">
        <f>Calcs!AG194*'US COVID adjustment'!AI219*'Non-GHG Multipliers'!AE12</f>
        <v>766486.53578448074</v>
      </c>
      <c r="AJ11" s="8">
        <f>Calcs!AH194*'US COVID adjustment'!AJ219*'Non-GHG Multipliers'!AF12</f>
        <v>778230.20738488482</v>
      </c>
      <c r="AK11" s="8">
        <f>Calcs!AI194*'US COVID adjustment'!AK219*'Non-GHG Multipliers'!AG12</f>
        <v>792570.90092820488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95*'US COVID adjustment'!G220*'Non-GHG Multipliers'!C13</f>
        <v>2106124.1683026641</v>
      </c>
      <c r="H12" s="8">
        <f>Calcs!F195*'US COVID adjustment'!H220*'Non-GHG Multipliers'!D13</f>
        <v>2098170.2300114781</v>
      </c>
      <c r="I12" s="8">
        <f>Calcs!G195*'US COVID adjustment'!I220*'Non-GHG Multipliers'!E13</f>
        <v>2162554.8098524562</v>
      </c>
      <c r="J12" s="8">
        <f>Calcs!H195*'US COVID adjustment'!J220*'Non-GHG Multipliers'!F13</f>
        <v>2147471.7085813642</v>
      </c>
      <c r="K12" s="8">
        <f>Calcs!I195*'US COVID adjustment'!K220*'Non-GHG Multipliers'!G13</f>
        <v>2255910.9547776855</v>
      </c>
      <c r="L12" s="8">
        <f>Calcs!J195*'US COVID adjustment'!L220*'Non-GHG Multipliers'!H13</f>
        <v>2354098.4822968999</v>
      </c>
      <c r="M12" s="8">
        <f>Calcs!K195*'US COVID adjustment'!M220*'Non-GHG Multipliers'!I13</f>
        <v>2410335.8908840367</v>
      </c>
      <c r="N12" s="8">
        <f>Calcs!L195*'US COVID adjustment'!N220*'Non-GHG Multipliers'!J13</f>
        <v>2450276.9688242408</v>
      </c>
      <c r="O12" s="8">
        <f>Calcs!M195*'US COVID adjustment'!O220*'Non-GHG Multipliers'!K13</f>
        <v>2486626.623745956</v>
      </c>
      <c r="P12" s="8">
        <f>Calcs!N195*'US COVID adjustment'!P220*'Non-GHG Multipliers'!L13</f>
        <v>2519777.4473733278</v>
      </c>
      <c r="Q12" s="8">
        <f>Calcs!O195*'US COVID adjustment'!Q220*'Non-GHG Multipliers'!M13</f>
        <v>2561348.2306009782</v>
      </c>
      <c r="R12" s="8">
        <f>Calcs!P195*'US COVID adjustment'!R220*'Non-GHG Multipliers'!N13</f>
        <v>2600091.0973436548</v>
      </c>
      <c r="S12" s="8">
        <f>Calcs!Q195*'US COVID adjustment'!S220*'Non-GHG Multipliers'!O13</f>
        <v>2635130.4507515202</v>
      </c>
      <c r="T12" s="8">
        <f>Calcs!R195*'US COVID adjustment'!T220*'Non-GHG Multipliers'!P13</f>
        <v>2668258.2399765216</v>
      </c>
      <c r="U12" s="8">
        <f>Calcs!S195*'US COVID adjustment'!U220*'Non-GHG Multipliers'!Q13</f>
        <v>2704625.6601599269</v>
      </c>
      <c r="V12" s="8">
        <f>Calcs!T195*'US COVID adjustment'!V220*'Non-GHG Multipliers'!R13</f>
        <v>2748118.2789526256</v>
      </c>
      <c r="W12" s="8">
        <f>Calcs!U195*'US COVID adjustment'!W220*'Non-GHG Multipliers'!S13</f>
        <v>2783969.088795492</v>
      </c>
      <c r="X12" s="8">
        <f>Calcs!V195*'US COVID adjustment'!X220*'Non-GHG Multipliers'!T13</f>
        <v>2819080.3353020893</v>
      </c>
      <c r="Y12" s="8">
        <f>Calcs!W195*'US COVID adjustment'!Y220*'Non-GHG Multipliers'!U13</f>
        <v>2860433.5137163503</v>
      </c>
      <c r="Z12" s="8">
        <f>Calcs!X195*'US COVID adjustment'!Z220*'Non-GHG Multipliers'!V13</f>
        <v>2892959.3921893751</v>
      </c>
      <c r="AA12" s="8">
        <f>Calcs!Y195*'US COVID adjustment'!AA220*'Non-GHG Multipliers'!W13</f>
        <v>2944275.9986000163</v>
      </c>
      <c r="AB12" s="8">
        <f>Calcs!Z195*'US COVID adjustment'!AB220*'Non-GHG Multipliers'!X13</f>
        <v>2993326.5910960743</v>
      </c>
      <c r="AC12" s="8">
        <f>Calcs!AA195*'US COVID adjustment'!AC220*'Non-GHG Multipliers'!Y13</f>
        <v>3054266.987146345</v>
      </c>
      <c r="AD12" s="8">
        <f>Calcs!AB195*'US COVID adjustment'!AD220*'Non-GHG Multipliers'!Z13</f>
        <v>3102211.5652102451</v>
      </c>
      <c r="AE12" s="8">
        <f>Calcs!AC195*'US COVID adjustment'!AE220*'Non-GHG Multipliers'!AA13</f>
        <v>3144529.6435917192</v>
      </c>
      <c r="AF12" s="8">
        <f>Calcs!AD195*'US COVID adjustment'!AF220*'Non-GHG Multipliers'!AB13</f>
        <v>3180383.3235656186</v>
      </c>
      <c r="AG12" s="8">
        <f>Calcs!AE195*'US COVID adjustment'!AG220*'Non-GHG Multipliers'!AC13</f>
        <v>3228474.0065309876</v>
      </c>
      <c r="AH12" s="8">
        <f>Calcs!AF195*'US COVID adjustment'!AH220*'Non-GHG Multipliers'!AD13</f>
        <v>3271089.3814406446</v>
      </c>
      <c r="AI12" s="8">
        <f>Calcs!AG195*'US COVID adjustment'!AI220*'Non-GHG Multipliers'!AE13</f>
        <v>3313741.2035117652</v>
      </c>
      <c r="AJ12" s="8">
        <f>Calcs!AH195*'US COVID adjustment'!AJ220*'Non-GHG Multipliers'!AF13</f>
        <v>3365082.2587794336</v>
      </c>
      <c r="AK12" s="8">
        <f>Calcs!AI195*'US COVID adjustment'!AK220*'Non-GHG Multipliers'!AG13</f>
        <v>3414057.438028115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96*'US COVID adjustment'!G221*'Non-GHG Multipliers'!C14</f>
        <v>0</v>
      </c>
      <c r="H13" s="8">
        <f>Calcs!F196*'US COVID adjustment'!H221*'Non-GHG Multipliers'!D14</f>
        <v>0</v>
      </c>
      <c r="I13" s="8">
        <f>Calcs!G196*'US COVID adjustment'!I221*'Non-GHG Multipliers'!E14</f>
        <v>0</v>
      </c>
      <c r="J13" s="8">
        <f>Calcs!H196*'US COVID adjustment'!J221*'Non-GHG Multipliers'!F14</f>
        <v>0</v>
      </c>
      <c r="K13" s="8">
        <f>Calcs!I196*'US COVID adjustment'!K221*'Non-GHG Multipliers'!G14</f>
        <v>0</v>
      </c>
      <c r="L13" s="8">
        <f>Calcs!J196*'US COVID adjustment'!L221*'Non-GHG Multipliers'!H14</f>
        <v>0</v>
      </c>
      <c r="M13" s="8">
        <f>Calcs!K196*'US COVID adjustment'!M221*'Non-GHG Multipliers'!I14</f>
        <v>0</v>
      </c>
      <c r="N13" s="8">
        <f>Calcs!L196*'US COVID adjustment'!N221*'Non-GHG Multipliers'!J14</f>
        <v>0</v>
      </c>
      <c r="O13" s="8">
        <f>Calcs!M196*'US COVID adjustment'!O221*'Non-GHG Multipliers'!K14</f>
        <v>0</v>
      </c>
      <c r="P13" s="8">
        <f>Calcs!N196*'US COVID adjustment'!P221*'Non-GHG Multipliers'!L14</f>
        <v>0</v>
      </c>
      <c r="Q13" s="8">
        <f>Calcs!O196*'US COVID adjustment'!Q221*'Non-GHG Multipliers'!M14</f>
        <v>0</v>
      </c>
      <c r="R13" s="8">
        <f>Calcs!P196*'US COVID adjustment'!R221*'Non-GHG Multipliers'!N14</f>
        <v>0</v>
      </c>
      <c r="S13" s="8">
        <f>Calcs!Q196*'US COVID adjustment'!S221*'Non-GHG Multipliers'!O14</f>
        <v>0</v>
      </c>
      <c r="T13" s="8">
        <f>Calcs!R196*'US COVID adjustment'!T221*'Non-GHG Multipliers'!P14</f>
        <v>0</v>
      </c>
      <c r="U13" s="8">
        <f>Calcs!S196*'US COVID adjustment'!U221*'Non-GHG Multipliers'!Q14</f>
        <v>0</v>
      </c>
      <c r="V13" s="8">
        <f>Calcs!T196*'US COVID adjustment'!V221*'Non-GHG Multipliers'!R14</f>
        <v>0</v>
      </c>
      <c r="W13" s="8">
        <f>Calcs!U196*'US COVID adjustment'!W221*'Non-GHG Multipliers'!S14</f>
        <v>0</v>
      </c>
      <c r="X13" s="8">
        <f>Calcs!V196*'US COVID adjustment'!X221*'Non-GHG Multipliers'!T14</f>
        <v>0</v>
      </c>
      <c r="Y13" s="8">
        <f>Calcs!W196*'US COVID adjustment'!Y221*'Non-GHG Multipliers'!U14</f>
        <v>0</v>
      </c>
      <c r="Z13" s="8">
        <f>Calcs!X196*'US COVID adjustment'!Z221*'Non-GHG Multipliers'!V14</f>
        <v>0</v>
      </c>
      <c r="AA13" s="8">
        <f>Calcs!Y196*'US COVID adjustment'!AA221*'Non-GHG Multipliers'!W14</f>
        <v>0</v>
      </c>
      <c r="AB13" s="8">
        <f>Calcs!Z196*'US COVID adjustment'!AB221*'Non-GHG Multipliers'!X14</f>
        <v>0</v>
      </c>
      <c r="AC13" s="8">
        <f>Calcs!AA196*'US COVID adjustment'!AC221*'Non-GHG Multipliers'!Y14</f>
        <v>0</v>
      </c>
      <c r="AD13" s="8">
        <f>Calcs!AB196*'US COVID adjustment'!AD221*'Non-GHG Multipliers'!Z14</f>
        <v>0</v>
      </c>
      <c r="AE13" s="8">
        <f>Calcs!AC196*'US COVID adjustment'!AE221*'Non-GHG Multipliers'!AA14</f>
        <v>0</v>
      </c>
      <c r="AF13" s="8">
        <f>Calcs!AD196*'US COVID adjustment'!AF221*'Non-GHG Multipliers'!AB14</f>
        <v>0</v>
      </c>
      <c r="AG13" s="8">
        <f>Calcs!AE196*'US COVID adjustment'!AG221*'Non-GHG Multipliers'!AC14</f>
        <v>0</v>
      </c>
      <c r="AH13" s="8">
        <f>Calcs!AF196*'US COVID adjustment'!AH221*'Non-GHG Multipliers'!AD14</f>
        <v>0</v>
      </c>
      <c r="AI13" s="8">
        <f>Calcs!AG196*'US COVID adjustment'!AI221*'Non-GHG Multipliers'!AE14</f>
        <v>0</v>
      </c>
      <c r="AJ13" s="8">
        <f>Calcs!AH196*'US COVID adjustment'!AJ221*'Non-GHG Multipliers'!AF14</f>
        <v>0</v>
      </c>
      <c r="AK13" s="8">
        <f>Calcs!AI196*'US COVID adjustment'!AK221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97*'US COVID adjustment'!G222*'Non-GHG Multipliers'!C15</f>
        <v>0</v>
      </c>
      <c r="H14" s="8">
        <f>Calcs!F197*'US COVID adjustment'!H222*'Non-GHG Multipliers'!D15</f>
        <v>0</v>
      </c>
      <c r="I14" s="8">
        <f>Calcs!G197*'US COVID adjustment'!I222*'Non-GHG Multipliers'!E15</f>
        <v>0</v>
      </c>
      <c r="J14" s="8">
        <f>Calcs!H197*'US COVID adjustment'!J222*'Non-GHG Multipliers'!F15</f>
        <v>0</v>
      </c>
      <c r="K14" s="8">
        <f>Calcs!I197*'US COVID adjustment'!K222*'Non-GHG Multipliers'!G15</f>
        <v>0</v>
      </c>
      <c r="L14" s="8">
        <f>Calcs!J197*'US COVID adjustment'!L222*'Non-GHG Multipliers'!H15</f>
        <v>0</v>
      </c>
      <c r="M14" s="8">
        <f>Calcs!K197*'US COVID adjustment'!M222*'Non-GHG Multipliers'!I15</f>
        <v>0</v>
      </c>
      <c r="N14" s="8">
        <f>Calcs!L197*'US COVID adjustment'!N222*'Non-GHG Multipliers'!J15</f>
        <v>0</v>
      </c>
      <c r="O14" s="8">
        <f>Calcs!M197*'US COVID adjustment'!O222*'Non-GHG Multipliers'!K15</f>
        <v>0</v>
      </c>
      <c r="P14" s="8">
        <f>Calcs!N197*'US COVID adjustment'!P222*'Non-GHG Multipliers'!L15</f>
        <v>0</v>
      </c>
      <c r="Q14" s="8">
        <f>Calcs!O197*'US COVID adjustment'!Q222*'Non-GHG Multipliers'!M15</f>
        <v>0</v>
      </c>
      <c r="R14" s="8">
        <f>Calcs!P197*'US COVID adjustment'!R222*'Non-GHG Multipliers'!N15</f>
        <v>0</v>
      </c>
      <c r="S14" s="8">
        <f>Calcs!Q197*'US COVID adjustment'!S222*'Non-GHG Multipliers'!O15</f>
        <v>0</v>
      </c>
      <c r="T14" s="8">
        <f>Calcs!R197*'US COVID adjustment'!T222*'Non-GHG Multipliers'!P15</f>
        <v>0</v>
      </c>
      <c r="U14" s="8">
        <f>Calcs!S197*'US COVID adjustment'!U222*'Non-GHG Multipliers'!Q15</f>
        <v>0</v>
      </c>
      <c r="V14" s="8">
        <f>Calcs!T197*'US COVID adjustment'!V222*'Non-GHG Multipliers'!R15</f>
        <v>0</v>
      </c>
      <c r="W14" s="8">
        <f>Calcs!U197*'US COVID adjustment'!W222*'Non-GHG Multipliers'!S15</f>
        <v>0</v>
      </c>
      <c r="X14" s="8">
        <f>Calcs!V197*'US COVID adjustment'!X222*'Non-GHG Multipliers'!T15</f>
        <v>0</v>
      </c>
      <c r="Y14" s="8">
        <f>Calcs!W197*'US COVID adjustment'!Y222*'Non-GHG Multipliers'!U15</f>
        <v>0</v>
      </c>
      <c r="Z14" s="8">
        <f>Calcs!X197*'US COVID adjustment'!Z222*'Non-GHG Multipliers'!V15</f>
        <v>0</v>
      </c>
      <c r="AA14" s="8">
        <f>Calcs!Y197*'US COVID adjustment'!AA222*'Non-GHG Multipliers'!W15</f>
        <v>0</v>
      </c>
      <c r="AB14" s="8">
        <f>Calcs!Z197*'US COVID adjustment'!AB222*'Non-GHG Multipliers'!X15</f>
        <v>0</v>
      </c>
      <c r="AC14" s="8">
        <f>Calcs!AA197*'US COVID adjustment'!AC222*'Non-GHG Multipliers'!Y15</f>
        <v>0</v>
      </c>
      <c r="AD14" s="8">
        <f>Calcs!AB197*'US COVID adjustment'!AD222*'Non-GHG Multipliers'!Z15</f>
        <v>0</v>
      </c>
      <c r="AE14" s="8">
        <f>Calcs!AC197*'US COVID adjustment'!AE222*'Non-GHG Multipliers'!AA15</f>
        <v>0</v>
      </c>
      <c r="AF14" s="8">
        <f>Calcs!AD197*'US COVID adjustment'!AF222*'Non-GHG Multipliers'!AB15</f>
        <v>0</v>
      </c>
      <c r="AG14" s="8">
        <f>Calcs!AE197*'US COVID adjustment'!AG222*'Non-GHG Multipliers'!AC15</f>
        <v>0</v>
      </c>
      <c r="AH14" s="8">
        <f>Calcs!AF197*'US COVID adjustment'!AH222*'Non-GHG Multipliers'!AD15</f>
        <v>0</v>
      </c>
      <c r="AI14" s="8">
        <f>Calcs!AG197*'US COVID adjustment'!AI222*'Non-GHG Multipliers'!AE15</f>
        <v>0</v>
      </c>
      <c r="AJ14" s="8">
        <f>Calcs!AH197*'US COVID adjustment'!AJ222*'Non-GHG Multipliers'!AF15</f>
        <v>0</v>
      </c>
      <c r="AK14" s="8">
        <f>Calcs!AI197*'US COVID adjustment'!AK222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98*'US COVID adjustment'!G223*'Non-GHG Multipliers'!C16</f>
        <v>48707342.460089579</v>
      </c>
      <c r="H15" s="8">
        <f>Calcs!F198*'US COVID adjustment'!H223*'Non-GHG Multipliers'!D16</f>
        <v>47768527.944608472</v>
      </c>
      <c r="I15" s="8">
        <f>Calcs!G198*'US COVID adjustment'!I223*'Non-GHG Multipliers'!E16</f>
        <v>51593961.460684963</v>
      </c>
      <c r="J15" s="8">
        <f>Calcs!H198*'US COVID adjustment'!J223*'Non-GHG Multipliers'!F16</f>
        <v>53076359.673355743</v>
      </c>
      <c r="K15" s="8">
        <f>Calcs!I198*'US COVID adjustment'!K223*'Non-GHG Multipliers'!G16</f>
        <v>54224928.370044805</v>
      </c>
      <c r="L15" s="8">
        <f>Calcs!J198*'US COVID adjustment'!L223*'Non-GHG Multipliers'!H16</f>
        <v>56048252.487502731</v>
      </c>
      <c r="M15" s="8">
        <f>Calcs!K198*'US COVID adjustment'!M223*'Non-GHG Multipliers'!I16</f>
        <v>57221874.469991647</v>
      </c>
      <c r="N15" s="8">
        <f>Calcs!L198*'US COVID adjustment'!N223*'Non-GHG Multipliers'!J16</f>
        <v>58344551.442033984</v>
      </c>
      <c r="O15" s="8">
        <f>Calcs!M198*'US COVID adjustment'!O223*'Non-GHG Multipliers'!K16</f>
        <v>59527606.221009947</v>
      </c>
      <c r="P15" s="8">
        <f>Calcs!N198*'US COVID adjustment'!P223*'Non-GHG Multipliers'!L16</f>
        <v>61095088.485769972</v>
      </c>
      <c r="Q15" s="8">
        <f>Calcs!O198*'US COVID adjustment'!Q223*'Non-GHG Multipliers'!M16</f>
        <v>63037768.102602258</v>
      </c>
      <c r="R15" s="8">
        <f>Calcs!P198*'US COVID adjustment'!R223*'Non-GHG Multipliers'!N16</f>
        <v>65370836.539851256</v>
      </c>
      <c r="S15" s="8">
        <f>Calcs!Q198*'US COVID adjustment'!S223*'Non-GHG Multipliers'!O16</f>
        <v>67652067.161259726</v>
      </c>
      <c r="T15" s="8">
        <f>Calcs!R198*'US COVID adjustment'!T223*'Non-GHG Multipliers'!P16</f>
        <v>70143523.593491673</v>
      </c>
      <c r="U15" s="8">
        <f>Calcs!S198*'US COVID adjustment'!U223*'Non-GHG Multipliers'!Q16</f>
        <v>73239624.826839104</v>
      </c>
      <c r="V15" s="8">
        <f>Calcs!T198*'US COVID adjustment'!V223*'Non-GHG Multipliers'!R16</f>
        <v>75034012.813170716</v>
      </c>
      <c r="W15" s="8">
        <f>Calcs!U198*'US COVID adjustment'!W223*'Non-GHG Multipliers'!S16</f>
        <v>76300161.902843162</v>
      </c>
      <c r="X15" s="8">
        <f>Calcs!V198*'US COVID adjustment'!X223*'Non-GHG Multipliers'!T16</f>
        <v>77157981.049522728</v>
      </c>
      <c r="Y15" s="8">
        <f>Calcs!W198*'US COVID adjustment'!Y223*'Non-GHG Multipliers'!U16</f>
        <v>78144688.725495055</v>
      </c>
      <c r="Z15" s="8">
        <f>Calcs!X198*'US COVID adjustment'!Z223*'Non-GHG Multipliers'!V16</f>
        <v>78962390.340351805</v>
      </c>
      <c r="AA15" s="8">
        <f>Calcs!Y198*'US COVID adjustment'!AA223*'Non-GHG Multipliers'!W16</f>
        <v>79980823.355839998</v>
      </c>
      <c r="AB15" s="8">
        <f>Calcs!Z198*'US COVID adjustment'!AB223*'Non-GHG Multipliers'!X16</f>
        <v>81194671.098250121</v>
      </c>
      <c r="AC15" s="8">
        <f>Calcs!AA198*'US COVID adjustment'!AC223*'Non-GHG Multipliers'!Y16</f>
        <v>82094795.495805949</v>
      </c>
      <c r="AD15" s="8">
        <f>Calcs!AB198*'US COVID adjustment'!AD223*'Non-GHG Multipliers'!Z16</f>
        <v>83116722.837585226</v>
      </c>
      <c r="AE15" s="8">
        <f>Calcs!AC198*'US COVID adjustment'!AE223*'Non-GHG Multipliers'!AA16</f>
        <v>84296007.966443866</v>
      </c>
      <c r="AF15" s="8">
        <f>Calcs!AD198*'US COVID adjustment'!AF223*'Non-GHG Multipliers'!AB16</f>
        <v>85503091.591895923</v>
      </c>
      <c r="AG15" s="8">
        <f>Calcs!AE198*'US COVID adjustment'!AG223*'Non-GHG Multipliers'!AC16</f>
        <v>86641262.944499895</v>
      </c>
      <c r="AH15" s="8">
        <f>Calcs!AF198*'US COVID adjustment'!AH223*'Non-GHG Multipliers'!AD16</f>
        <v>87609580.533993915</v>
      </c>
      <c r="AI15" s="8">
        <f>Calcs!AG198*'US COVID adjustment'!AI223*'Non-GHG Multipliers'!AE16</f>
        <v>88663796.849453136</v>
      </c>
      <c r="AJ15" s="8">
        <f>Calcs!AH198*'US COVID adjustment'!AJ223*'Non-GHG Multipliers'!AF16</f>
        <v>89785581.24196133</v>
      </c>
      <c r="AK15" s="8">
        <f>Calcs!AI198*'US COVID adjustment'!AK223*'Non-GHG Multipliers'!AG16</f>
        <v>91009785.349919468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99*'US COVID adjustment'!G224*'Non-GHG Multipliers'!C17</f>
        <v>0</v>
      </c>
      <c r="H16" s="8">
        <f>Calcs!F199*'US COVID adjustment'!H224*'Non-GHG Multipliers'!D17</f>
        <v>0</v>
      </c>
      <c r="I16" s="8">
        <f>Calcs!G199*'US COVID adjustment'!I224*'Non-GHG Multipliers'!E17</f>
        <v>0</v>
      </c>
      <c r="J16" s="8">
        <f>Calcs!H199*'US COVID adjustment'!J224*'Non-GHG Multipliers'!F17</f>
        <v>0</v>
      </c>
      <c r="K16" s="8">
        <f>Calcs!I199*'US COVID adjustment'!K224*'Non-GHG Multipliers'!G17</f>
        <v>0</v>
      </c>
      <c r="L16" s="8">
        <f>Calcs!J199*'US COVID adjustment'!L224*'Non-GHG Multipliers'!H17</f>
        <v>0</v>
      </c>
      <c r="M16" s="8">
        <f>Calcs!K199*'US COVID adjustment'!M224*'Non-GHG Multipliers'!I17</f>
        <v>0</v>
      </c>
      <c r="N16" s="8">
        <f>Calcs!L199*'US COVID adjustment'!N224*'Non-GHG Multipliers'!J17</f>
        <v>0</v>
      </c>
      <c r="O16" s="8">
        <f>Calcs!M199*'US COVID adjustment'!O224*'Non-GHG Multipliers'!K17</f>
        <v>0</v>
      </c>
      <c r="P16" s="8">
        <f>Calcs!N199*'US COVID adjustment'!P224*'Non-GHG Multipliers'!L17</f>
        <v>0</v>
      </c>
      <c r="Q16" s="8">
        <f>Calcs!O199*'US COVID adjustment'!Q224*'Non-GHG Multipliers'!M17</f>
        <v>0</v>
      </c>
      <c r="R16" s="8">
        <f>Calcs!P199*'US COVID adjustment'!R224*'Non-GHG Multipliers'!N17</f>
        <v>0</v>
      </c>
      <c r="S16" s="8">
        <f>Calcs!Q199*'US COVID adjustment'!S224*'Non-GHG Multipliers'!O17</f>
        <v>0</v>
      </c>
      <c r="T16" s="8">
        <f>Calcs!R199*'US COVID adjustment'!T224*'Non-GHG Multipliers'!P17</f>
        <v>0</v>
      </c>
      <c r="U16" s="8">
        <f>Calcs!S199*'US COVID adjustment'!U224*'Non-GHG Multipliers'!Q17</f>
        <v>0</v>
      </c>
      <c r="V16" s="8">
        <f>Calcs!T199*'US COVID adjustment'!V224*'Non-GHG Multipliers'!R17</f>
        <v>0</v>
      </c>
      <c r="W16" s="8">
        <f>Calcs!U199*'US COVID adjustment'!W224*'Non-GHG Multipliers'!S17</f>
        <v>0</v>
      </c>
      <c r="X16" s="8">
        <f>Calcs!V199*'US COVID adjustment'!X224*'Non-GHG Multipliers'!T17</f>
        <v>0</v>
      </c>
      <c r="Y16" s="8">
        <f>Calcs!W199*'US COVID adjustment'!Y224*'Non-GHG Multipliers'!U17</f>
        <v>0</v>
      </c>
      <c r="Z16" s="8">
        <f>Calcs!X199*'US COVID adjustment'!Z224*'Non-GHG Multipliers'!V17</f>
        <v>0</v>
      </c>
      <c r="AA16" s="8">
        <f>Calcs!Y199*'US COVID adjustment'!AA224*'Non-GHG Multipliers'!W17</f>
        <v>0</v>
      </c>
      <c r="AB16" s="8">
        <f>Calcs!Z199*'US COVID adjustment'!AB224*'Non-GHG Multipliers'!X17</f>
        <v>0</v>
      </c>
      <c r="AC16" s="8">
        <f>Calcs!AA199*'US COVID adjustment'!AC224*'Non-GHG Multipliers'!Y17</f>
        <v>0</v>
      </c>
      <c r="AD16" s="8">
        <f>Calcs!AB199*'US COVID adjustment'!AD224*'Non-GHG Multipliers'!Z17</f>
        <v>0</v>
      </c>
      <c r="AE16" s="8">
        <f>Calcs!AC199*'US COVID adjustment'!AE224*'Non-GHG Multipliers'!AA17</f>
        <v>0</v>
      </c>
      <c r="AF16" s="8">
        <f>Calcs!AD199*'US COVID adjustment'!AF224*'Non-GHG Multipliers'!AB17</f>
        <v>0</v>
      </c>
      <c r="AG16" s="8">
        <f>Calcs!AE199*'US COVID adjustment'!AG224*'Non-GHG Multipliers'!AC17</f>
        <v>0</v>
      </c>
      <c r="AH16" s="8">
        <f>Calcs!AF199*'US COVID adjustment'!AH224*'Non-GHG Multipliers'!AD17</f>
        <v>0</v>
      </c>
      <c r="AI16" s="8">
        <f>Calcs!AG199*'US COVID adjustment'!AI224*'Non-GHG Multipliers'!AE17</f>
        <v>0</v>
      </c>
      <c r="AJ16" s="8">
        <f>Calcs!AH199*'US COVID adjustment'!AJ224*'Non-GHG Multipliers'!AF17</f>
        <v>0</v>
      </c>
      <c r="AK16" s="8">
        <f>Calcs!AI199*'US COVID adjustment'!AK224*'Non-GHG Multipliers'!AG17</f>
        <v>0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00*'US COVID adjustment'!G225*'Non-GHG Multipliers'!C18</f>
        <v>444858.30900518043</v>
      </c>
      <c r="H17" s="8">
        <f>Calcs!F200*'US COVID adjustment'!H225*'Non-GHG Multipliers'!D18</f>
        <v>534261.08401231118</v>
      </c>
      <c r="I17" s="8">
        <f>Calcs!G200*'US COVID adjustment'!I225*'Non-GHG Multipliers'!E18</f>
        <v>563508.88583892724</v>
      </c>
      <c r="J17" s="8">
        <f>Calcs!H200*'US COVID adjustment'!J225*'Non-GHG Multipliers'!F18</f>
        <v>528626.26610812882</v>
      </c>
      <c r="K17" s="8">
        <f>Calcs!I200*'US COVID adjustment'!K225*'Non-GHG Multipliers'!G18</f>
        <v>523344.40597213828</v>
      </c>
      <c r="L17" s="8">
        <f>Calcs!J200*'US COVID adjustment'!L225*'Non-GHG Multipliers'!H18</f>
        <v>525206.85166278225</v>
      </c>
      <c r="M17" s="8">
        <f>Calcs!K200*'US COVID adjustment'!M225*'Non-GHG Multipliers'!I18</f>
        <v>521124.12734011636</v>
      </c>
      <c r="N17" s="8">
        <f>Calcs!L200*'US COVID adjustment'!N225*'Non-GHG Multipliers'!J18</f>
        <v>520603.21248030791</v>
      </c>
      <c r="O17" s="8">
        <f>Calcs!M200*'US COVID adjustment'!O225*'Non-GHG Multipliers'!K18</f>
        <v>520792.24279744958</v>
      </c>
      <c r="P17" s="8">
        <f>Calcs!N200*'US COVID adjustment'!P225*'Non-GHG Multipliers'!L18</f>
        <v>520797.59086459351</v>
      </c>
      <c r="Q17" s="8">
        <f>Calcs!O200*'US COVID adjustment'!Q225*'Non-GHG Multipliers'!M18</f>
        <v>522233.1784742446</v>
      </c>
      <c r="R17" s="8">
        <f>Calcs!P200*'US COVID adjustment'!R225*'Non-GHG Multipliers'!N18</f>
        <v>523887.26520350954</v>
      </c>
      <c r="S17" s="8">
        <f>Calcs!Q200*'US COVID adjustment'!S225*'Non-GHG Multipliers'!O18</f>
        <v>528544.16470223502</v>
      </c>
      <c r="T17" s="8">
        <f>Calcs!R200*'US COVID adjustment'!T225*'Non-GHG Multipliers'!P18</f>
        <v>532632.77423051652</v>
      </c>
      <c r="U17" s="8">
        <f>Calcs!S200*'US COVID adjustment'!U225*'Non-GHG Multipliers'!Q18</f>
        <v>537226.45887585287</v>
      </c>
      <c r="V17" s="8">
        <f>Calcs!T200*'US COVID adjustment'!V225*'Non-GHG Multipliers'!R18</f>
        <v>542312.47403283697</v>
      </c>
      <c r="W17" s="8">
        <f>Calcs!U200*'US COVID adjustment'!W225*'Non-GHG Multipliers'!S18</f>
        <v>546527.11670751672</v>
      </c>
      <c r="X17" s="8">
        <f>Calcs!V200*'US COVID adjustment'!X225*'Non-GHG Multipliers'!T18</f>
        <v>550675.76484097575</v>
      </c>
      <c r="Y17" s="8">
        <f>Calcs!W200*'US COVID adjustment'!Y225*'Non-GHG Multipliers'!U18</f>
        <v>555177.74127147638</v>
      </c>
      <c r="Z17" s="8">
        <f>Calcs!X200*'US COVID adjustment'!Z225*'Non-GHG Multipliers'!V18</f>
        <v>559821.57857665431</v>
      </c>
      <c r="AA17" s="8">
        <f>Calcs!Y200*'US COVID adjustment'!AA225*'Non-GHG Multipliers'!W18</f>
        <v>562467.41640094959</v>
      </c>
      <c r="AB17" s="8">
        <f>Calcs!Z200*'US COVID adjustment'!AB225*'Non-GHG Multipliers'!X18</f>
        <v>566050.66001444939</v>
      </c>
      <c r="AC17" s="8">
        <f>Calcs!AA200*'US COVID adjustment'!AC225*'Non-GHG Multipliers'!Y18</f>
        <v>570029.25301165367</v>
      </c>
      <c r="AD17" s="8">
        <f>Calcs!AB200*'US COVID adjustment'!AD225*'Non-GHG Multipliers'!Z18</f>
        <v>573521.41731859394</v>
      </c>
      <c r="AE17" s="8">
        <f>Calcs!AC200*'US COVID adjustment'!AE225*'Non-GHG Multipliers'!AA18</f>
        <v>574913.47967286303</v>
      </c>
      <c r="AF17" s="8">
        <f>Calcs!AD200*'US COVID adjustment'!AF225*'Non-GHG Multipliers'!AB18</f>
        <v>576539.56683308573</v>
      </c>
      <c r="AG17" s="8">
        <f>Calcs!AE200*'US COVID adjustment'!AG225*'Non-GHG Multipliers'!AC18</f>
        <v>577295.53607054264</v>
      </c>
      <c r="AH17" s="8">
        <f>Calcs!AF200*'US COVID adjustment'!AH225*'Non-GHG Multipliers'!AD18</f>
        <v>578327.20769722271</v>
      </c>
      <c r="AI17" s="8">
        <f>Calcs!AG200*'US COVID adjustment'!AI225*'Non-GHG Multipliers'!AE18</f>
        <v>577090.59756903257</v>
      </c>
      <c r="AJ17" s="8">
        <f>Calcs!AH200*'US COVID adjustment'!AJ225*'Non-GHG Multipliers'!AF18</f>
        <v>575246.57369834709</v>
      </c>
      <c r="AK17" s="8">
        <f>Calcs!AI200*'US COVID adjustment'!AK225*'Non-GHG Multipliers'!AG18</f>
        <v>576068.46236212074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1*'US COVID adjustment'!G226*'Non-GHG Multipliers'!C19</f>
        <v>99554.001331697611</v>
      </c>
      <c r="H18" s="8">
        <f>Calcs!F201*'US COVID adjustment'!H226*'Non-GHG Multipliers'!D19</f>
        <v>101673.57736211747</v>
      </c>
      <c r="I18" s="8">
        <f>Calcs!G201*'US COVID adjustment'!I226*'Non-GHG Multipliers'!E19</f>
        <v>105803.64861438407</v>
      </c>
      <c r="J18" s="8">
        <f>Calcs!H201*'US COVID adjustment'!J226*'Non-GHG Multipliers'!F19</f>
        <v>104379.74858691133</v>
      </c>
      <c r="K18" s="8">
        <f>Calcs!I201*'US COVID adjustment'!K226*'Non-GHG Multipliers'!G19</f>
        <v>108302.70449010059</v>
      </c>
      <c r="L18" s="8">
        <f>Calcs!J201*'US COVID adjustment'!L226*'Non-GHG Multipliers'!H19</f>
        <v>112680.0600271913</v>
      </c>
      <c r="M18" s="8">
        <f>Calcs!K201*'US COVID adjustment'!M226*'Non-GHG Multipliers'!I19</f>
        <v>113966.13367108392</v>
      </c>
      <c r="N18" s="8">
        <f>Calcs!L201*'US COVID adjustment'!N226*'Non-GHG Multipliers'!J19</f>
        <v>115645.87952532781</v>
      </c>
      <c r="O18" s="8">
        <f>Calcs!M201*'US COVID adjustment'!O226*'Non-GHG Multipliers'!K19</f>
        <v>117363.50983573594</v>
      </c>
      <c r="P18" s="8">
        <f>Calcs!N201*'US COVID adjustment'!P226*'Non-GHG Multipliers'!L19</f>
        <v>118787.33173257712</v>
      </c>
      <c r="Q18" s="8">
        <f>Calcs!O201*'US COVID adjustment'!Q226*'Non-GHG Multipliers'!M19</f>
        <v>120830.89133581264</v>
      </c>
      <c r="R18" s="8">
        <f>Calcs!P201*'US COVID adjustment'!R226*'Non-GHG Multipliers'!N19</f>
        <v>123015.68197705917</v>
      </c>
      <c r="S18" s="8">
        <f>Calcs!Q201*'US COVID adjustment'!S226*'Non-GHG Multipliers'!O19</f>
        <v>124951.596746529</v>
      </c>
      <c r="T18" s="8">
        <f>Calcs!R201*'US COVID adjustment'!T226*'Non-GHG Multipliers'!P19</f>
        <v>126250.69510762792</v>
      </c>
      <c r="U18" s="8">
        <f>Calcs!S201*'US COVID adjustment'!U226*'Non-GHG Multipliers'!Q19</f>
        <v>127655.4505880622</v>
      </c>
      <c r="V18" s="8">
        <f>Calcs!T201*'US COVID adjustment'!V226*'Non-GHG Multipliers'!R19</f>
        <v>128690.88881402483</v>
      </c>
      <c r="W18" s="8">
        <f>Calcs!U201*'US COVID adjustment'!W226*'Non-GHG Multipliers'!S19</f>
        <v>129316.24741962489</v>
      </c>
      <c r="X18" s="8">
        <f>Calcs!V201*'US COVID adjustment'!X226*'Non-GHG Multipliers'!T19</f>
        <v>130102.47457205222</v>
      </c>
      <c r="Y18" s="8">
        <f>Calcs!W201*'US COVID adjustment'!Y226*'Non-GHG Multipliers'!U19</f>
        <v>131165.03527036044</v>
      </c>
      <c r="Z18" s="8">
        <f>Calcs!X201*'US COVID adjustment'!Z226*'Non-GHG Multipliers'!V19</f>
        <v>132079.86599617754</v>
      </c>
      <c r="AA18" s="8">
        <f>Calcs!Y201*'US COVID adjustment'!AA226*'Non-GHG Multipliers'!W19</f>
        <v>132500.98430573227</v>
      </c>
      <c r="AB18" s="8">
        <f>Calcs!Z201*'US COVID adjustment'!AB226*'Non-GHG Multipliers'!X19</f>
        <v>133465.69299953236</v>
      </c>
      <c r="AC18" s="8">
        <f>Calcs!AA201*'US COVID adjustment'!AC226*'Non-GHG Multipliers'!Y19</f>
        <v>134952.27683667289</v>
      </c>
      <c r="AD18" s="8">
        <f>Calcs!AB201*'US COVID adjustment'!AD226*'Non-GHG Multipliers'!Z19</f>
        <v>136755.30446473669</v>
      </c>
      <c r="AE18" s="8">
        <f>Calcs!AC201*'US COVID adjustment'!AE226*'Non-GHG Multipliers'!AA19</f>
        <v>138912.96396857279</v>
      </c>
      <c r="AF18" s="8">
        <f>Calcs!AD201*'US COVID adjustment'!AF226*'Non-GHG Multipliers'!AB19</f>
        <v>139972.86283418897</v>
      </c>
      <c r="AG18" s="8">
        <f>Calcs!AE201*'US COVID adjustment'!AG226*'Non-GHG Multipliers'!AC19</f>
        <v>141156.26406741951</v>
      </c>
      <c r="AH18" s="8">
        <f>Calcs!AF201*'US COVID adjustment'!AH226*'Non-GHG Multipliers'!AD19</f>
        <v>142968.91810165596</v>
      </c>
      <c r="AI18" s="8">
        <f>Calcs!AG201*'US COVID adjustment'!AI226*'Non-GHG Multipliers'!AE19</f>
        <v>144268.62837288764</v>
      </c>
      <c r="AJ18" s="8">
        <f>Calcs!AH201*'US COVID adjustment'!AJ226*'Non-GHG Multipliers'!AF19</f>
        <v>145755.6012859437</v>
      </c>
      <c r="AK18" s="8">
        <f>Calcs!AI201*'US COVID adjustment'!AK226*'Non-GHG Multipliers'!AG19</f>
        <v>147481.1179024495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02*'US COVID adjustment'!G227*'Non-GHG Multipliers'!C20</f>
        <v>199831.77109471092</v>
      </c>
      <c r="H19" s="8">
        <f>Calcs!F202*'US COVID adjustment'!H227*'Non-GHG Multipliers'!D20</f>
        <v>204923.03019263258</v>
      </c>
      <c r="I19" s="8">
        <f>Calcs!G202*'US COVID adjustment'!I227*'Non-GHG Multipliers'!E20</f>
        <v>220029.94178655714</v>
      </c>
      <c r="J19" s="8">
        <f>Calcs!H202*'US COVID adjustment'!J227*'Non-GHG Multipliers'!F20</f>
        <v>223843.15394342435</v>
      </c>
      <c r="K19" s="8">
        <f>Calcs!I202*'US COVID adjustment'!K227*'Non-GHG Multipliers'!G20</f>
        <v>231328.12893977665</v>
      </c>
      <c r="L19" s="8">
        <f>Calcs!J202*'US COVID adjustment'!L227*'Non-GHG Multipliers'!H20</f>
        <v>237177.82070761878</v>
      </c>
      <c r="M19" s="8">
        <f>Calcs!K202*'US COVID adjustment'!M227*'Non-GHG Multipliers'!I20</f>
        <v>240791.57323285186</v>
      </c>
      <c r="N19" s="8">
        <f>Calcs!L202*'US COVID adjustment'!N227*'Non-GHG Multipliers'!J20</f>
        <v>243919.16828701645</v>
      </c>
      <c r="O19" s="8">
        <f>Calcs!M202*'US COVID adjustment'!O227*'Non-GHG Multipliers'!K20</f>
        <v>246570.99792413582</v>
      </c>
      <c r="P19" s="8">
        <f>Calcs!N202*'US COVID adjustment'!P227*'Non-GHG Multipliers'!L20</f>
        <v>249310.62498005835</v>
      </c>
      <c r="Q19" s="8">
        <f>Calcs!O202*'US COVID adjustment'!Q227*'Non-GHG Multipliers'!M20</f>
        <v>253405.87399290534</v>
      </c>
      <c r="R19" s="8">
        <f>Calcs!P202*'US COVID adjustment'!R227*'Non-GHG Multipliers'!N20</f>
        <v>257202.72337065448</v>
      </c>
      <c r="S19" s="8">
        <f>Calcs!Q202*'US COVID adjustment'!S227*'Non-GHG Multipliers'!O20</f>
        <v>261336.80224970964</v>
      </c>
      <c r="T19" s="8">
        <f>Calcs!R202*'US COVID adjustment'!T227*'Non-GHG Multipliers'!P20</f>
        <v>264025.20327440067</v>
      </c>
      <c r="U19" s="8">
        <f>Calcs!S202*'US COVID adjustment'!U227*'Non-GHG Multipliers'!Q20</f>
        <v>266860.15721744025</v>
      </c>
      <c r="V19" s="8">
        <f>Calcs!T202*'US COVID adjustment'!V227*'Non-GHG Multipliers'!R20</f>
        <v>270519.88989314315</v>
      </c>
      <c r="W19" s="8">
        <f>Calcs!U202*'US COVID adjustment'!W227*'Non-GHG Multipliers'!S20</f>
        <v>273791.14622589626</v>
      </c>
      <c r="X19" s="8">
        <f>Calcs!V202*'US COVID adjustment'!X227*'Non-GHG Multipliers'!T20</f>
        <v>276966.70177807641</v>
      </c>
      <c r="Y19" s="8">
        <f>Calcs!W202*'US COVID adjustment'!Y227*'Non-GHG Multipliers'!U20</f>
        <v>280258.08888480789</v>
      </c>
      <c r="Z19" s="8">
        <f>Calcs!X202*'US COVID adjustment'!Z227*'Non-GHG Multipliers'!V20</f>
        <v>283657.4768183108</v>
      </c>
      <c r="AA19" s="8">
        <f>Calcs!Y202*'US COVID adjustment'!AA227*'Non-GHG Multipliers'!W20</f>
        <v>287167.66013413505</v>
      </c>
      <c r="AB19" s="8">
        <f>Calcs!Z202*'US COVID adjustment'!AB227*'Non-GHG Multipliers'!X20</f>
        <v>291567.86102293868</v>
      </c>
      <c r="AC19" s="8">
        <f>Calcs!AA202*'US COVID adjustment'!AC227*'Non-GHG Multipliers'!Y20</f>
        <v>296015.45576450269</v>
      </c>
      <c r="AD19" s="8">
        <f>Calcs!AB202*'US COVID adjustment'!AD227*'Non-GHG Multipliers'!Z20</f>
        <v>300736.09404327051</v>
      </c>
      <c r="AE19" s="8">
        <f>Calcs!AC202*'US COVID adjustment'!AE227*'Non-GHG Multipliers'!AA20</f>
        <v>305617.28123473446</v>
      </c>
      <c r="AF19" s="8">
        <f>Calcs!AD202*'US COVID adjustment'!AF227*'Non-GHG Multipliers'!AB20</f>
        <v>309819.13434236048</v>
      </c>
      <c r="AG19" s="8">
        <f>Calcs!AE202*'US COVID adjustment'!AG227*'Non-GHG Multipliers'!AC20</f>
        <v>314535.13841287827</v>
      </c>
      <c r="AH19" s="8">
        <f>Calcs!AF202*'US COVID adjustment'!AH227*'Non-GHG Multipliers'!AD20</f>
        <v>319071.66341452737</v>
      </c>
      <c r="AI19" s="8">
        <f>Calcs!AG202*'US COVID adjustment'!AI227*'Non-GHG Multipliers'!AE20</f>
        <v>323209.91504228662</v>
      </c>
      <c r="AJ19" s="8">
        <f>Calcs!AH202*'US COVID adjustment'!AJ227*'Non-GHG Multipliers'!AF20</f>
        <v>327665.02342337073</v>
      </c>
      <c r="AK19" s="8">
        <f>Calcs!AI202*'US COVID adjustment'!AK227*'Non-GHG Multipliers'!AG20</f>
        <v>333016.56190338277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03*'US COVID adjustment'!G228*'Non-GHG Multipliers'!C21</f>
        <v>0</v>
      </c>
      <c r="H20" s="8">
        <f>Calcs!F203*'US COVID adjustment'!H228*'Non-GHG Multipliers'!D21</f>
        <v>0</v>
      </c>
      <c r="I20" s="8">
        <f>Calcs!G203*'US COVID adjustment'!I228*'Non-GHG Multipliers'!E21</f>
        <v>0</v>
      </c>
      <c r="J20" s="8">
        <f>Calcs!H203*'US COVID adjustment'!J228*'Non-GHG Multipliers'!F21</f>
        <v>0</v>
      </c>
      <c r="K20" s="8">
        <f>Calcs!I203*'US COVID adjustment'!K228*'Non-GHG Multipliers'!G21</f>
        <v>0</v>
      </c>
      <c r="L20" s="8">
        <f>Calcs!J203*'US COVID adjustment'!L228*'Non-GHG Multipliers'!H21</f>
        <v>0</v>
      </c>
      <c r="M20" s="8">
        <f>Calcs!K203*'US COVID adjustment'!M228*'Non-GHG Multipliers'!I21</f>
        <v>0</v>
      </c>
      <c r="N20" s="8">
        <f>Calcs!L203*'US COVID adjustment'!N228*'Non-GHG Multipliers'!J21</f>
        <v>0</v>
      </c>
      <c r="O20" s="8">
        <f>Calcs!M203*'US COVID adjustment'!O228*'Non-GHG Multipliers'!K21</f>
        <v>0</v>
      </c>
      <c r="P20" s="8">
        <f>Calcs!N203*'US COVID adjustment'!P228*'Non-GHG Multipliers'!L21</f>
        <v>0</v>
      </c>
      <c r="Q20" s="8">
        <f>Calcs!O203*'US COVID adjustment'!Q228*'Non-GHG Multipliers'!M21</f>
        <v>0</v>
      </c>
      <c r="R20" s="8">
        <f>Calcs!P203*'US COVID adjustment'!R228*'Non-GHG Multipliers'!N21</f>
        <v>0</v>
      </c>
      <c r="S20" s="8">
        <f>Calcs!Q203*'US COVID adjustment'!S228*'Non-GHG Multipliers'!O21</f>
        <v>0</v>
      </c>
      <c r="T20" s="8">
        <f>Calcs!R203*'US COVID adjustment'!T228*'Non-GHG Multipliers'!P21</f>
        <v>0</v>
      </c>
      <c r="U20" s="8">
        <f>Calcs!S203*'US COVID adjustment'!U228*'Non-GHG Multipliers'!Q21</f>
        <v>0</v>
      </c>
      <c r="V20" s="8">
        <f>Calcs!T203*'US COVID adjustment'!V228*'Non-GHG Multipliers'!R21</f>
        <v>0</v>
      </c>
      <c r="W20" s="8">
        <f>Calcs!U203*'US COVID adjustment'!W228*'Non-GHG Multipliers'!S21</f>
        <v>0</v>
      </c>
      <c r="X20" s="8">
        <f>Calcs!V203*'US COVID adjustment'!X228*'Non-GHG Multipliers'!T21</f>
        <v>0</v>
      </c>
      <c r="Y20" s="8">
        <f>Calcs!W203*'US COVID adjustment'!Y228*'Non-GHG Multipliers'!U21</f>
        <v>0</v>
      </c>
      <c r="Z20" s="8">
        <f>Calcs!X203*'US COVID adjustment'!Z228*'Non-GHG Multipliers'!V21</f>
        <v>0</v>
      </c>
      <c r="AA20" s="8">
        <f>Calcs!Y203*'US COVID adjustment'!AA228*'Non-GHG Multipliers'!W21</f>
        <v>0</v>
      </c>
      <c r="AB20" s="8">
        <f>Calcs!Z203*'US COVID adjustment'!AB228*'Non-GHG Multipliers'!X21</f>
        <v>0</v>
      </c>
      <c r="AC20" s="8">
        <f>Calcs!AA203*'US COVID adjustment'!AC228*'Non-GHG Multipliers'!Y21</f>
        <v>0</v>
      </c>
      <c r="AD20" s="8">
        <f>Calcs!AB203*'US COVID adjustment'!AD228*'Non-GHG Multipliers'!Z21</f>
        <v>0</v>
      </c>
      <c r="AE20" s="8">
        <f>Calcs!AC203*'US COVID adjustment'!AE228*'Non-GHG Multipliers'!AA21</f>
        <v>0</v>
      </c>
      <c r="AF20" s="8">
        <f>Calcs!AD203*'US COVID adjustment'!AF228*'Non-GHG Multipliers'!AB21</f>
        <v>0</v>
      </c>
      <c r="AG20" s="8">
        <f>Calcs!AE203*'US COVID adjustment'!AG228*'Non-GHG Multipliers'!AC21</f>
        <v>0</v>
      </c>
      <c r="AH20" s="8">
        <f>Calcs!AF203*'US COVID adjustment'!AH228*'Non-GHG Multipliers'!AD21</f>
        <v>0</v>
      </c>
      <c r="AI20" s="8">
        <f>Calcs!AG203*'US COVID adjustment'!AI228*'Non-GHG Multipliers'!AE21</f>
        <v>0</v>
      </c>
      <c r="AJ20" s="8">
        <f>Calcs!AH203*'US COVID adjustment'!AJ228*'Non-GHG Multipliers'!AF21</f>
        <v>0</v>
      </c>
      <c r="AK20" s="8">
        <f>Calcs!AI203*'US COVID adjustment'!AK228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04*'US COVID adjustment'!G229*'Non-GHG Multipliers'!C22</f>
        <v>132015.91930224319</v>
      </c>
      <c r="H21" s="8">
        <f>Calcs!F204*'US COVID adjustment'!H229*'Non-GHG Multipliers'!D22</f>
        <v>131397.24118198804</v>
      </c>
      <c r="I21" s="8">
        <f>Calcs!G204*'US COVID adjustment'!I229*'Non-GHG Multipliers'!E22</f>
        <v>138536.38106974468</v>
      </c>
      <c r="J21" s="8">
        <f>Calcs!H204*'US COVID adjustment'!J229*'Non-GHG Multipliers'!F22</f>
        <v>137527.44757543938</v>
      </c>
      <c r="K21" s="8">
        <f>Calcs!I204*'US COVID adjustment'!K229*'Non-GHG Multipliers'!G22</f>
        <v>142558.88045379263</v>
      </c>
      <c r="L21" s="8">
        <f>Calcs!J204*'US COVID adjustment'!L229*'Non-GHG Multipliers'!H22</f>
        <v>148668.36497901738</v>
      </c>
      <c r="M21" s="8">
        <f>Calcs!K204*'US COVID adjustment'!M229*'Non-GHG Multipliers'!I22</f>
        <v>151764.09757612032</v>
      </c>
      <c r="N21" s="8">
        <f>Calcs!L204*'US COVID adjustment'!N229*'Non-GHG Multipliers'!J22</f>
        <v>154902.35316898747</v>
      </c>
      <c r="O21" s="8">
        <f>Calcs!M204*'US COVID adjustment'!O229*'Non-GHG Multipliers'!K22</f>
        <v>157381.81610545769</v>
      </c>
      <c r="P21" s="8">
        <f>Calcs!N204*'US COVID adjustment'!P229*'Non-GHG Multipliers'!L22</f>
        <v>159176.03830279096</v>
      </c>
      <c r="Q21" s="8">
        <f>Calcs!O204*'US COVID adjustment'!Q229*'Non-GHG Multipliers'!M22</f>
        <v>161778.9126529574</v>
      </c>
      <c r="R21" s="8">
        <f>Calcs!P204*'US COVID adjustment'!R229*'Non-GHG Multipliers'!N22</f>
        <v>164825.34986904485</v>
      </c>
      <c r="S21" s="8">
        <f>Calcs!Q204*'US COVID adjustment'!S229*'Non-GHG Multipliers'!O22</f>
        <v>167143.02164046708</v>
      </c>
      <c r="T21" s="8">
        <f>Calcs!R204*'US COVID adjustment'!T229*'Non-GHG Multipliers'!P22</f>
        <v>168576.99696379888</v>
      </c>
      <c r="U21" s="8">
        <f>Calcs!S204*'US COVID adjustment'!U229*'Non-GHG Multipliers'!Q22</f>
        <v>170356.84552312776</v>
      </c>
      <c r="V21" s="8">
        <f>Calcs!T204*'US COVID adjustment'!V229*'Non-GHG Multipliers'!R22</f>
        <v>171942.14764909117</v>
      </c>
      <c r="W21" s="8">
        <f>Calcs!U204*'US COVID adjustment'!W229*'Non-GHG Multipliers'!S22</f>
        <v>173329.7510360943</v>
      </c>
      <c r="X21" s="8">
        <f>Calcs!V204*'US COVID adjustment'!X229*'Non-GHG Multipliers'!T22</f>
        <v>175126.91811088883</v>
      </c>
      <c r="Y21" s="8">
        <f>Calcs!W204*'US COVID adjustment'!Y229*'Non-GHG Multipliers'!U22</f>
        <v>177391.82540000114</v>
      </c>
      <c r="Z21" s="8">
        <f>Calcs!X204*'US COVID adjustment'!Z229*'Non-GHG Multipliers'!V22</f>
        <v>179511.86116757564</v>
      </c>
      <c r="AA21" s="8">
        <f>Calcs!Y204*'US COVID adjustment'!AA229*'Non-GHG Multipliers'!W22</f>
        <v>181274.46868213938</v>
      </c>
      <c r="AB21" s="8">
        <f>Calcs!Z204*'US COVID adjustment'!AB229*'Non-GHG Multipliers'!X22</f>
        <v>183885.25495438033</v>
      </c>
      <c r="AC21" s="8">
        <f>Calcs!AA204*'US COVID adjustment'!AC229*'Non-GHG Multipliers'!Y22</f>
        <v>187174.34027998729</v>
      </c>
      <c r="AD21" s="8">
        <f>Calcs!AB204*'US COVID adjustment'!AD229*'Non-GHG Multipliers'!Z22</f>
        <v>190764.38490659895</v>
      </c>
      <c r="AE21" s="8">
        <f>Calcs!AC204*'US COVID adjustment'!AE229*'Non-GHG Multipliers'!AA22</f>
        <v>194472.07147997298</v>
      </c>
      <c r="AF21" s="8">
        <f>Calcs!AD204*'US COVID adjustment'!AF229*'Non-GHG Multipliers'!AB22</f>
        <v>196580.99840916862</v>
      </c>
      <c r="AG21" s="8">
        <f>Calcs!AE204*'US COVID adjustment'!AG229*'Non-GHG Multipliers'!AC22</f>
        <v>198998.40387478328</v>
      </c>
      <c r="AH21" s="8">
        <f>Calcs!AF204*'US COVID adjustment'!AH229*'Non-GHG Multipliers'!AD22</f>
        <v>202546.24646024586</v>
      </c>
      <c r="AI21" s="8">
        <f>Calcs!AG204*'US COVID adjustment'!AI229*'Non-GHG Multipliers'!AE22</f>
        <v>204770.28976452461</v>
      </c>
      <c r="AJ21" s="8">
        <f>Calcs!AH204*'US COVID adjustment'!AJ229*'Non-GHG Multipliers'!AF22</f>
        <v>207090.63495526125</v>
      </c>
      <c r="AK21" s="8">
        <f>Calcs!AI204*'US COVID adjustment'!AK229*'Non-GHG Multipliers'!AG22</f>
        <v>210309.18831651652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05*'US COVID adjustment'!G230*'Non-GHG Multipliers'!C23</f>
        <v>2993.542733840995</v>
      </c>
      <c r="H22" s="8">
        <f>Calcs!F205*'US COVID adjustment'!H230*'Non-GHG Multipliers'!D23</f>
        <v>3199.5511765323672</v>
      </c>
      <c r="I22" s="8">
        <f>Calcs!G205*'US COVID adjustment'!I230*'Non-GHG Multipliers'!E23</f>
        <v>3389.4996784143309</v>
      </c>
      <c r="J22" s="8">
        <f>Calcs!H205*'US COVID adjustment'!J230*'Non-GHG Multipliers'!F23</f>
        <v>3418.126634149608</v>
      </c>
      <c r="K22" s="8">
        <f>Calcs!I205*'US COVID adjustment'!K230*'Non-GHG Multipliers'!G23</f>
        <v>3542.5990117081105</v>
      </c>
      <c r="L22" s="8">
        <f>Calcs!J205*'US COVID adjustment'!L230*'Non-GHG Multipliers'!H23</f>
        <v>3638.1883913538331</v>
      </c>
      <c r="M22" s="8">
        <f>Calcs!K205*'US COVID adjustment'!M230*'Non-GHG Multipliers'!I23</f>
        <v>3683.2241210720485</v>
      </c>
      <c r="N22" s="8">
        <f>Calcs!L205*'US COVID adjustment'!N230*'Non-GHG Multipliers'!J23</f>
        <v>3756.6447849884548</v>
      </c>
      <c r="O22" s="8">
        <f>Calcs!M205*'US COVID adjustment'!O230*'Non-GHG Multipliers'!K23</f>
        <v>3807.075006056476</v>
      </c>
      <c r="P22" s="8">
        <f>Calcs!N205*'US COVID adjustment'!P230*'Non-GHG Multipliers'!L23</f>
        <v>3856.0532643521055</v>
      </c>
      <c r="Q22" s="8">
        <f>Calcs!O205*'US COVID adjustment'!Q230*'Non-GHG Multipliers'!M23</f>
        <v>3918.6053779518461</v>
      </c>
      <c r="R22" s="8">
        <f>Calcs!P205*'US COVID adjustment'!R230*'Non-GHG Multipliers'!N23</f>
        <v>3989.6826323378659</v>
      </c>
      <c r="S22" s="8">
        <f>Calcs!Q205*'US COVID adjustment'!S230*'Non-GHG Multipliers'!O23</f>
        <v>4061.5950266238483</v>
      </c>
      <c r="T22" s="8">
        <f>Calcs!R205*'US COVID adjustment'!T230*'Non-GHG Multipliers'!P23</f>
        <v>4109.2732124424037</v>
      </c>
      <c r="U22" s="8">
        <f>Calcs!S205*'US COVID adjustment'!U230*'Non-GHG Multipliers'!Q23</f>
        <v>4163.8036995430366</v>
      </c>
      <c r="V22" s="8">
        <f>Calcs!T205*'US COVID adjustment'!V230*'Non-GHG Multipliers'!R23</f>
        <v>4227.0980184455493</v>
      </c>
      <c r="W22" s="8">
        <f>Calcs!U205*'US COVID adjustment'!W230*'Non-GHG Multipliers'!S23</f>
        <v>4280.370544695862</v>
      </c>
      <c r="X22" s="8">
        <f>Calcs!V205*'US COVID adjustment'!X230*'Non-GHG Multipliers'!T23</f>
        <v>4335.0325930950903</v>
      </c>
      <c r="Y22" s="8">
        <f>Calcs!W205*'US COVID adjustment'!Y230*'Non-GHG Multipliers'!U23</f>
        <v>4397.3287459116</v>
      </c>
      <c r="Z22" s="8">
        <f>Calcs!X205*'US COVID adjustment'!Z230*'Non-GHG Multipliers'!V23</f>
        <v>4459.844676629883</v>
      </c>
      <c r="AA22" s="8">
        <f>Calcs!Y205*'US COVID adjustment'!AA230*'Non-GHG Multipliers'!W23</f>
        <v>4520.0915318661591</v>
      </c>
      <c r="AB22" s="8">
        <f>Calcs!Z205*'US COVID adjustment'!AB230*'Non-GHG Multipliers'!X23</f>
        <v>4590.4618034834357</v>
      </c>
      <c r="AC22" s="8">
        <f>Calcs!AA205*'US COVID adjustment'!AC230*'Non-GHG Multipliers'!Y23</f>
        <v>4665.2672017353216</v>
      </c>
      <c r="AD22" s="8">
        <f>Calcs!AB205*'US COVID adjustment'!AD230*'Non-GHG Multipliers'!Z23</f>
        <v>4748.7424356921438</v>
      </c>
      <c r="AE22" s="8">
        <f>Calcs!AC205*'US COVID adjustment'!AE230*'Non-GHG Multipliers'!AA23</f>
        <v>4838.2866046295794</v>
      </c>
      <c r="AF22" s="8">
        <f>Calcs!AD205*'US COVID adjustment'!AF230*'Non-GHG Multipliers'!AB23</f>
        <v>4909.7741414969714</v>
      </c>
      <c r="AG22" s="8">
        <f>Calcs!AE205*'US COVID adjustment'!AG230*'Non-GHG Multipliers'!AC23</f>
        <v>4983.2299592788022</v>
      </c>
      <c r="AH22" s="8">
        <f>Calcs!AF205*'US COVID adjustment'!AH230*'Non-GHG Multipliers'!AD23</f>
        <v>5058.9176384596294</v>
      </c>
      <c r="AI22" s="8">
        <f>Calcs!AG205*'US COVID adjustment'!AI230*'Non-GHG Multipliers'!AE23</f>
        <v>5131.7844918593573</v>
      </c>
      <c r="AJ22" s="8">
        <f>Calcs!AH205*'US COVID adjustment'!AJ230*'Non-GHG Multipliers'!AF23</f>
        <v>5206.705738953171</v>
      </c>
      <c r="AK22" s="8">
        <f>Calcs!AI205*'US COVID adjustment'!AK230*'Non-GHG Multipliers'!AG23</f>
        <v>5294.9705083329882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06*'US COVID adjustment'!G231*'Non-GHG Multipliers'!C24</f>
        <v>0</v>
      </c>
      <c r="H23" s="8">
        <f>Calcs!F206*'US COVID adjustment'!H231*'Non-GHG Multipliers'!D24</f>
        <v>0</v>
      </c>
      <c r="I23" s="8">
        <f>Calcs!G206*'US COVID adjustment'!I231*'Non-GHG Multipliers'!E24</f>
        <v>0</v>
      </c>
      <c r="J23" s="8">
        <f>Calcs!H206*'US COVID adjustment'!J231*'Non-GHG Multipliers'!F24</f>
        <v>0</v>
      </c>
      <c r="K23" s="8">
        <f>Calcs!I206*'US COVID adjustment'!K231*'Non-GHG Multipliers'!G24</f>
        <v>0</v>
      </c>
      <c r="L23" s="8">
        <f>Calcs!J206*'US COVID adjustment'!L231*'Non-GHG Multipliers'!H24</f>
        <v>0</v>
      </c>
      <c r="M23" s="8">
        <f>Calcs!K206*'US COVID adjustment'!M231*'Non-GHG Multipliers'!I24</f>
        <v>0</v>
      </c>
      <c r="N23" s="8">
        <f>Calcs!L206*'US COVID adjustment'!N231*'Non-GHG Multipliers'!J24</f>
        <v>0</v>
      </c>
      <c r="O23" s="8">
        <f>Calcs!M206*'US COVID adjustment'!O231*'Non-GHG Multipliers'!K24</f>
        <v>0</v>
      </c>
      <c r="P23" s="8">
        <f>Calcs!N206*'US COVID adjustment'!P231*'Non-GHG Multipliers'!L24</f>
        <v>0</v>
      </c>
      <c r="Q23" s="8">
        <f>Calcs!O206*'US COVID adjustment'!Q231*'Non-GHG Multipliers'!M24</f>
        <v>0</v>
      </c>
      <c r="R23" s="8">
        <f>Calcs!P206*'US COVID adjustment'!R231*'Non-GHG Multipliers'!N24</f>
        <v>0</v>
      </c>
      <c r="S23" s="8">
        <f>Calcs!Q206*'US COVID adjustment'!S231*'Non-GHG Multipliers'!O24</f>
        <v>0</v>
      </c>
      <c r="T23" s="8">
        <f>Calcs!R206*'US COVID adjustment'!T231*'Non-GHG Multipliers'!P24</f>
        <v>0</v>
      </c>
      <c r="U23" s="8">
        <f>Calcs!S206*'US COVID adjustment'!U231*'Non-GHG Multipliers'!Q24</f>
        <v>0</v>
      </c>
      <c r="V23" s="8">
        <f>Calcs!T206*'US COVID adjustment'!V231*'Non-GHG Multipliers'!R24</f>
        <v>0</v>
      </c>
      <c r="W23" s="8">
        <f>Calcs!U206*'US COVID adjustment'!W231*'Non-GHG Multipliers'!S24</f>
        <v>0</v>
      </c>
      <c r="X23" s="8">
        <f>Calcs!V206*'US COVID adjustment'!X231*'Non-GHG Multipliers'!T24</f>
        <v>0</v>
      </c>
      <c r="Y23" s="8">
        <f>Calcs!W206*'US COVID adjustment'!Y231*'Non-GHG Multipliers'!U24</f>
        <v>0</v>
      </c>
      <c r="Z23" s="8">
        <f>Calcs!X206*'US COVID adjustment'!Z231*'Non-GHG Multipliers'!V24</f>
        <v>0</v>
      </c>
      <c r="AA23" s="8">
        <f>Calcs!Y206*'US COVID adjustment'!AA231*'Non-GHG Multipliers'!W24</f>
        <v>0</v>
      </c>
      <c r="AB23" s="8">
        <f>Calcs!Z206*'US COVID adjustment'!AB231*'Non-GHG Multipliers'!X24</f>
        <v>0</v>
      </c>
      <c r="AC23" s="8">
        <f>Calcs!AA206*'US COVID adjustment'!AC231*'Non-GHG Multipliers'!Y24</f>
        <v>0</v>
      </c>
      <c r="AD23" s="8">
        <f>Calcs!AB206*'US COVID adjustment'!AD231*'Non-GHG Multipliers'!Z24</f>
        <v>0</v>
      </c>
      <c r="AE23" s="8">
        <f>Calcs!AC206*'US COVID adjustment'!AE231*'Non-GHG Multipliers'!AA24</f>
        <v>0</v>
      </c>
      <c r="AF23" s="8">
        <f>Calcs!AD206*'US COVID adjustment'!AF231*'Non-GHG Multipliers'!AB24</f>
        <v>0</v>
      </c>
      <c r="AG23" s="8">
        <f>Calcs!AE206*'US COVID adjustment'!AG231*'Non-GHG Multipliers'!AC24</f>
        <v>0</v>
      </c>
      <c r="AH23" s="8">
        <f>Calcs!AF206*'US COVID adjustment'!AH231*'Non-GHG Multipliers'!AD24</f>
        <v>0</v>
      </c>
      <c r="AI23" s="8">
        <f>Calcs!AG206*'US COVID adjustment'!AI231*'Non-GHG Multipliers'!AE24</f>
        <v>0</v>
      </c>
      <c r="AJ23" s="8">
        <f>Calcs!AH206*'US COVID adjustment'!AJ231*'Non-GHG Multipliers'!AF24</f>
        <v>0</v>
      </c>
      <c r="AK23" s="8">
        <f>Calcs!AI206*'US COVID adjustment'!AK231*'Non-GHG Multipliers'!AG24</f>
        <v>0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07*'US COVID adjustment'!G232*'Non-GHG Multipliers'!C25</f>
        <v>15874075.978305848</v>
      </c>
      <c r="H24" s="8">
        <f>Calcs!F207*'US COVID adjustment'!H232*'Non-GHG Multipliers'!D25</f>
        <v>16560200.494619787</v>
      </c>
      <c r="I24" s="8">
        <f>Calcs!G207*'US COVID adjustment'!I232*'Non-GHG Multipliers'!E25</f>
        <v>18458261.281110175</v>
      </c>
      <c r="J24" s="8">
        <f>Calcs!H207*'US COVID adjustment'!J232*'Non-GHG Multipliers'!F25</f>
        <v>18990596.119505927</v>
      </c>
      <c r="K24" s="8">
        <f>Calcs!I207*'US COVID adjustment'!K232*'Non-GHG Multipliers'!G25</f>
        <v>19682653.999741219</v>
      </c>
      <c r="L24" s="8">
        <f>Calcs!J207*'US COVID adjustment'!L232*'Non-GHG Multipliers'!H25</f>
        <v>20982242.197559021</v>
      </c>
      <c r="M24" s="8">
        <f>Calcs!K207*'US COVID adjustment'!M232*'Non-GHG Multipliers'!I25</f>
        <v>21650156.507216234</v>
      </c>
      <c r="N24" s="8">
        <f>Calcs!L207*'US COVID adjustment'!N232*'Non-GHG Multipliers'!J25</f>
        <v>22349660.903433979</v>
      </c>
      <c r="O24" s="8">
        <f>Calcs!M207*'US COVID adjustment'!O232*'Non-GHG Multipliers'!K25</f>
        <v>23097441.68190641</v>
      </c>
      <c r="P24" s="8">
        <f>Calcs!N207*'US COVID adjustment'!P232*'Non-GHG Multipliers'!L25</f>
        <v>23710834.453586519</v>
      </c>
      <c r="Q24" s="8">
        <f>Calcs!O207*'US COVID adjustment'!Q232*'Non-GHG Multipliers'!M25</f>
        <v>24708965.92207703</v>
      </c>
      <c r="R24" s="8">
        <f>Calcs!P207*'US COVID adjustment'!R232*'Non-GHG Multipliers'!N25</f>
        <v>25886079.297511507</v>
      </c>
      <c r="S24" s="8">
        <f>Calcs!Q207*'US COVID adjustment'!S232*'Non-GHG Multipliers'!O25</f>
        <v>26753173.916595872</v>
      </c>
      <c r="T24" s="8">
        <f>Calcs!R207*'US COVID adjustment'!T232*'Non-GHG Multipliers'!P25</f>
        <v>27575249.102014795</v>
      </c>
      <c r="U24" s="8">
        <f>Calcs!S207*'US COVID adjustment'!U232*'Non-GHG Multipliers'!Q25</f>
        <v>28510389.121792492</v>
      </c>
      <c r="V24" s="8">
        <f>Calcs!T207*'US COVID adjustment'!V232*'Non-GHG Multipliers'!R25</f>
        <v>29409503.427994464</v>
      </c>
      <c r="W24" s="8">
        <f>Calcs!U207*'US COVID adjustment'!W232*'Non-GHG Multipliers'!S25</f>
        <v>30213046.740846697</v>
      </c>
      <c r="X24" s="8">
        <f>Calcs!V207*'US COVID adjustment'!X232*'Non-GHG Multipliers'!T25</f>
        <v>30999169.368352905</v>
      </c>
      <c r="Y24" s="8">
        <f>Calcs!W207*'US COVID adjustment'!Y232*'Non-GHG Multipliers'!U25</f>
        <v>31969563.561689947</v>
      </c>
      <c r="Z24" s="8">
        <f>Calcs!X207*'US COVID adjustment'!Z232*'Non-GHG Multipliers'!V25</f>
        <v>32903925.944969792</v>
      </c>
      <c r="AA24" s="8">
        <f>Calcs!Y207*'US COVID adjustment'!AA232*'Non-GHG Multipliers'!W25</f>
        <v>33965437.614465594</v>
      </c>
      <c r="AB24" s="8">
        <f>Calcs!Z207*'US COVID adjustment'!AB232*'Non-GHG Multipliers'!X25</f>
        <v>34955757.869099103</v>
      </c>
      <c r="AC24" s="8">
        <f>Calcs!AA207*'US COVID adjustment'!AC232*'Non-GHG Multipliers'!Y25</f>
        <v>36311155.731922522</v>
      </c>
      <c r="AD24" s="8">
        <f>Calcs!AB207*'US COVID adjustment'!AD232*'Non-GHG Multipliers'!Z25</f>
        <v>37822022.403073184</v>
      </c>
      <c r="AE24" s="8">
        <f>Calcs!AC207*'US COVID adjustment'!AE232*'Non-GHG Multipliers'!AA25</f>
        <v>39253614.289049752</v>
      </c>
      <c r="AF24" s="8">
        <f>Calcs!AD207*'US COVID adjustment'!AF232*'Non-GHG Multipliers'!AB25</f>
        <v>40022259.538345054</v>
      </c>
      <c r="AG24" s="8">
        <f>Calcs!AE207*'US COVID adjustment'!AG232*'Non-GHG Multipliers'!AC25</f>
        <v>40767045.619690239</v>
      </c>
      <c r="AH24" s="8">
        <f>Calcs!AF207*'US COVID adjustment'!AH232*'Non-GHG Multipliers'!AD25</f>
        <v>41931968.405421704</v>
      </c>
      <c r="AI24" s="8">
        <f>Calcs!AG207*'US COVID adjustment'!AI232*'Non-GHG Multipliers'!AE25</f>
        <v>43002625.466377385</v>
      </c>
      <c r="AJ24" s="8">
        <f>Calcs!AH207*'US COVID adjustment'!AJ232*'Non-GHG Multipliers'!AF25</f>
        <v>44121192.133005403</v>
      </c>
      <c r="AK24" s="8">
        <f>Calcs!AI207*'US COVID adjustment'!AK232*'Non-GHG Multipliers'!AG25</f>
        <v>45327795.604436032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08*'US COVID adjustment'!G233*'Non-GHG Multipliers'!C26</f>
        <v>15711818.474241996</v>
      </c>
      <c r="H25" s="8">
        <f>Calcs!F208*'US COVID adjustment'!H233*'Non-GHG Multipliers'!D26</f>
        <v>13366173.301887961</v>
      </c>
      <c r="I25" s="8">
        <f>Calcs!G208*'US COVID adjustment'!I233*'Non-GHG Multipliers'!E26</f>
        <v>13713743.156289157</v>
      </c>
      <c r="J25" s="8">
        <f>Calcs!H208*'US COVID adjustment'!J233*'Non-GHG Multipliers'!F26</f>
        <v>14779140.6940329</v>
      </c>
      <c r="K25" s="8">
        <f>Calcs!I208*'US COVID adjustment'!K233*'Non-GHG Multipliers'!G26</f>
        <v>15090583.762489086</v>
      </c>
      <c r="L25" s="8">
        <f>Calcs!J208*'US COVID adjustment'!L233*'Non-GHG Multipliers'!H26</f>
        <v>14651558.681026906</v>
      </c>
      <c r="M25" s="8">
        <f>Calcs!K208*'US COVID adjustment'!M233*'Non-GHG Multipliers'!I26</f>
        <v>14374278.714860054</v>
      </c>
      <c r="N25" s="8">
        <f>Calcs!L208*'US COVID adjustment'!N233*'Non-GHG Multipliers'!J26</f>
        <v>14001514.79166005</v>
      </c>
      <c r="O25" s="8">
        <f>Calcs!M208*'US COVID adjustment'!O233*'Non-GHG Multipliers'!K26</f>
        <v>13721642.978648562</v>
      </c>
      <c r="P25" s="8">
        <f>Calcs!N208*'US COVID adjustment'!P233*'Non-GHG Multipliers'!L26</f>
        <v>13359302.434820564</v>
      </c>
      <c r="Q25" s="8">
        <f>Calcs!O208*'US COVID adjustment'!Q233*'Non-GHG Multipliers'!M26</f>
        <v>13044385.85659424</v>
      </c>
      <c r="R25" s="8">
        <f>Calcs!P208*'US COVID adjustment'!R233*'Non-GHG Multipliers'!N26</f>
        <v>12892211.373559685</v>
      </c>
      <c r="S25" s="8">
        <f>Calcs!Q208*'US COVID adjustment'!S233*'Non-GHG Multipliers'!O26</f>
        <v>12777044.304546313</v>
      </c>
      <c r="T25" s="8">
        <f>Calcs!R208*'US COVID adjustment'!T233*'Non-GHG Multipliers'!P26</f>
        <v>12647787.934234168</v>
      </c>
      <c r="U25" s="8">
        <f>Calcs!S208*'US COVID adjustment'!U233*'Non-GHG Multipliers'!Q26</f>
        <v>12592517.468524642</v>
      </c>
      <c r="V25" s="8">
        <f>Calcs!T208*'US COVID adjustment'!V233*'Non-GHG Multipliers'!R26</f>
        <v>12509788.232121881</v>
      </c>
      <c r="W25" s="8">
        <f>Calcs!U208*'US COVID adjustment'!W233*'Non-GHG Multipliers'!S26</f>
        <v>12300325.856718263</v>
      </c>
      <c r="X25" s="8">
        <f>Calcs!V208*'US COVID adjustment'!X233*'Non-GHG Multipliers'!T26</f>
        <v>12219821.580455828</v>
      </c>
      <c r="Y25" s="8">
        <f>Calcs!W208*'US COVID adjustment'!Y233*'Non-GHG Multipliers'!U26</f>
        <v>12107361.523169301</v>
      </c>
      <c r="Z25" s="8">
        <f>Calcs!X208*'US COVID adjustment'!Z233*'Non-GHG Multipliers'!V26</f>
        <v>12071518.094928209</v>
      </c>
      <c r="AA25" s="8">
        <f>Calcs!Y208*'US COVID adjustment'!AA233*'Non-GHG Multipliers'!W26</f>
        <v>12004349.70461618</v>
      </c>
      <c r="AB25" s="8">
        <f>Calcs!Z208*'US COVID adjustment'!AB233*'Non-GHG Multipliers'!X26</f>
        <v>12083973.486280989</v>
      </c>
      <c r="AC25" s="8">
        <f>Calcs!AA208*'US COVID adjustment'!AC233*'Non-GHG Multipliers'!Y26</f>
        <v>12248123.982302716</v>
      </c>
      <c r="AD25" s="8">
        <f>Calcs!AB208*'US COVID adjustment'!AD233*'Non-GHG Multipliers'!Z26</f>
        <v>12522417.545471815</v>
      </c>
      <c r="AE25" s="8">
        <f>Calcs!AC208*'US COVID adjustment'!AE233*'Non-GHG Multipliers'!AA26</f>
        <v>12756436.96829349</v>
      </c>
      <c r="AF25" s="8">
        <f>Calcs!AD208*'US COVID adjustment'!AF233*'Non-GHG Multipliers'!AB26</f>
        <v>12994201.121368909</v>
      </c>
      <c r="AG25" s="8">
        <f>Calcs!AE208*'US COVID adjustment'!AG233*'Non-GHG Multipliers'!AC26</f>
        <v>13113286.434855627</v>
      </c>
      <c r="AH25" s="8">
        <f>Calcs!AF208*'US COVID adjustment'!AH233*'Non-GHG Multipliers'!AD26</f>
        <v>13271131.004710101</v>
      </c>
      <c r="AI25" s="8">
        <f>Calcs!AG208*'US COVID adjustment'!AI233*'Non-GHG Multipliers'!AE26</f>
        <v>13504955.279669659</v>
      </c>
      <c r="AJ25" s="8">
        <f>Calcs!AH208*'US COVID adjustment'!AJ233*'Non-GHG Multipliers'!AF26</f>
        <v>13743048.494983546</v>
      </c>
      <c r="AK25" s="8">
        <f>Calcs!AI208*'US COVID adjustment'!AK233*'Non-GHG Multipliers'!AG26</f>
        <v>13979034.93651481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09*'US COVID adjustment'!G234*'Non-GHG Multipliers'!C27</f>
        <v>0</v>
      </c>
      <c r="H26" s="8">
        <f>Calcs!F209*'US COVID adjustment'!H234*'Non-GHG Multipliers'!D27</f>
        <v>0</v>
      </c>
      <c r="I26" s="8">
        <f>Calcs!G209*'US COVID adjustment'!I234*'Non-GHG Multipliers'!E27</f>
        <v>0</v>
      </c>
      <c r="J26" s="8">
        <f>Calcs!H209*'US COVID adjustment'!J234*'Non-GHG Multipliers'!F27</f>
        <v>0</v>
      </c>
      <c r="K26" s="8">
        <f>Calcs!I209*'US COVID adjustment'!K234*'Non-GHG Multipliers'!G27</f>
        <v>0</v>
      </c>
      <c r="L26" s="8">
        <f>Calcs!J209*'US COVID adjustment'!L234*'Non-GHG Multipliers'!H27</f>
        <v>0</v>
      </c>
      <c r="M26" s="8">
        <f>Calcs!K209*'US COVID adjustment'!M234*'Non-GHG Multipliers'!I27</f>
        <v>0</v>
      </c>
      <c r="N26" s="8">
        <f>Calcs!L209*'US COVID adjustment'!N234*'Non-GHG Multipliers'!J27</f>
        <v>0</v>
      </c>
      <c r="O26" s="8">
        <f>Calcs!M209*'US COVID adjustment'!O234*'Non-GHG Multipliers'!K27</f>
        <v>0</v>
      </c>
      <c r="P26" s="8">
        <f>Calcs!N209*'US COVID adjustment'!P234*'Non-GHG Multipliers'!L27</f>
        <v>0</v>
      </c>
      <c r="Q26" s="8">
        <f>Calcs!O209*'US COVID adjustment'!Q234*'Non-GHG Multipliers'!M27</f>
        <v>0</v>
      </c>
      <c r="R26" s="8">
        <f>Calcs!P209*'US COVID adjustment'!R234*'Non-GHG Multipliers'!N27</f>
        <v>0</v>
      </c>
      <c r="S26" s="8">
        <f>Calcs!Q209*'US COVID adjustment'!S234*'Non-GHG Multipliers'!O27</f>
        <v>0</v>
      </c>
      <c r="T26" s="8">
        <f>Calcs!R209*'US COVID adjustment'!T234*'Non-GHG Multipliers'!P27</f>
        <v>0</v>
      </c>
      <c r="U26" s="8">
        <f>Calcs!S209*'US COVID adjustment'!U234*'Non-GHG Multipliers'!Q27</f>
        <v>0</v>
      </c>
      <c r="V26" s="8">
        <f>Calcs!T209*'US COVID adjustment'!V234*'Non-GHG Multipliers'!R27</f>
        <v>0</v>
      </c>
      <c r="W26" s="8">
        <f>Calcs!U209*'US COVID adjustment'!W234*'Non-GHG Multipliers'!S27</f>
        <v>0</v>
      </c>
      <c r="X26" s="8">
        <f>Calcs!V209*'US COVID adjustment'!X234*'Non-GHG Multipliers'!T27</f>
        <v>0</v>
      </c>
      <c r="Y26" s="8">
        <f>Calcs!W209*'US COVID adjustment'!Y234*'Non-GHG Multipliers'!U27</f>
        <v>0</v>
      </c>
      <c r="Z26" s="8">
        <f>Calcs!X209*'US COVID adjustment'!Z234*'Non-GHG Multipliers'!V27</f>
        <v>0</v>
      </c>
      <c r="AA26" s="8">
        <f>Calcs!Y209*'US COVID adjustment'!AA234*'Non-GHG Multipliers'!W27</f>
        <v>0</v>
      </c>
      <c r="AB26" s="8">
        <f>Calcs!Z209*'US COVID adjustment'!AB234*'Non-GHG Multipliers'!X27</f>
        <v>0</v>
      </c>
      <c r="AC26" s="8">
        <f>Calcs!AA209*'US COVID adjustment'!AC234*'Non-GHG Multipliers'!Y27</f>
        <v>0</v>
      </c>
      <c r="AD26" s="8">
        <f>Calcs!AB209*'US COVID adjustment'!AD234*'Non-GHG Multipliers'!Z27</f>
        <v>0</v>
      </c>
      <c r="AE26" s="8">
        <f>Calcs!AC209*'US COVID adjustment'!AE234*'Non-GHG Multipliers'!AA27</f>
        <v>0</v>
      </c>
      <c r="AF26" s="8">
        <f>Calcs!AD209*'US COVID adjustment'!AF234*'Non-GHG Multipliers'!AB27</f>
        <v>0</v>
      </c>
      <c r="AG26" s="8">
        <f>Calcs!AE209*'US COVID adjustment'!AG234*'Non-GHG Multipliers'!AC27</f>
        <v>0</v>
      </c>
      <c r="AH26" s="8">
        <f>Calcs!AF209*'US COVID adjustment'!AH234*'Non-GHG Multipliers'!AD27</f>
        <v>0</v>
      </c>
      <c r="AI26" s="8">
        <f>Calcs!AG209*'US COVID adjustment'!AI234*'Non-GHG Multipliers'!AE27</f>
        <v>0</v>
      </c>
      <c r="AJ26" s="8">
        <f>Calcs!AH209*'US COVID adjustment'!AJ234*'Non-GHG Multipliers'!AF27</f>
        <v>0</v>
      </c>
      <c r="AK26" s="8">
        <f>Calcs!AI209*'US COVID adjustment'!AK234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10*'US COVID adjustment'!G235*'Non-GHG Multipliers'!C28</f>
        <v>263518013.52699786</v>
      </c>
      <c r="H27" s="8">
        <f>Calcs!F210*'US COVID adjustment'!H235*'Non-GHG Multipliers'!D28</f>
        <v>260519990.86528683</v>
      </c>
      <c r="I27" s="8">
        <f>Calcs!G210*'US COVID adjustment'!I235*'Non-GHG Multipliers'!E28</f>
        <v>269705491.77307451</v>
      </c>
      <c r="J27" s="8">
        <f>Calcs!H210*'US COVID adjustment'!J235*'Non-GHG Multipliers'!F28</f>
        <v>275464943.44683105</v>
      </c>
      <c r="K27" s="8">
        <f>Calcs!I210*'US COVID adjustment'!K235*'Non-GHG Multipliers'!G28</f>
        <v>286888089.74926651</v>
      </c>
      <c r="L27" s="8">
        <f>Calcs!J210*'US COVID adjustment'!L235*'Non-GHG Multipliers'!H28</f>
        <v>297324322.0491454</v>
      </c>
      <c r="M27" s="8">
        <f>Calcs!K210*'US COVID adjustment'!M235*'Non-GHG Multipliers'!I28</f>
        <v>302541916.04103905</v>
      </c>
      <c r="N27" s="8">
        <f>Calcs!L210*'US COVID adjustment'!N235*'Non-GHG Multipliers'!J28</f>
        <v>307817999.16685081</v>
      </c>
      <c r="O27" s="8">
        <f>Calcs!M210*'US COVID adjustment'!O235*'Non-GHG Multipliers'!K28</f>
        <v>312650571.54947942</v>
      </c>
      <c r="P27" s="8">
        <f>Calcs!N210*'US COVID adjustment'!P235*'Non-GHG Multipliers'!L28</f>
        <v>316905843.3097046</v>
      </c>
      <c r="Q27" s="8">
        <f>Calcs!O210*'US COVID adjustment'!Q235*'Non-GHG Multipliers'!M28</f>
        <v>321650658.58961719</v>
      </c>
      <c r="R27" s="8">
        <f>Calcs!P210*'US COVID adjustment'!R235*'Non-GHG Multipliers'!N28</f>
        <v>326925950.00808692</v>
      </c>
      <c r="S27" s="8">
        <f>Calcs!Q210*'US COVID adjustment'!S235*'Non-GHG Multipliers'!O28</f>
        <v>331821696.54309505</v>
      </c>
      <c r="T27" s="8">
        <f>Calcs!R210*'US COVID adjustment'!T235*'Non-GHG Multipliers'!P28</f>
        <v>335827738.64766634</v>
      </c>
      <c r="U27" s="8">
        <f>Calcs!S210*'US COVID adjustment'!U235*'Non-GHG Multipliers'!Q28</f>
        <v>340538757.09528816</v>
      </c>
      <c r="V27" s="8">
        <f>Calcs!T210*'US COVID adjustment'!V235*'Non-GHG Multipliers'!R28</f>
        <v>345029122.53889036</v>
      </c>
      <c r="W27" s="8">
        <f>Calcs!U210*'US COVID adjustment'!W235*'Non-GHG Multipliers'!S28</f>
        <v>348968874.97403622</v>
      </c>
      <c r="X27" s="8">
        <f>Calcs!V210*'US COVID adjustment'!X235*'Non-GHG Multipliers'!T28</f>
        <v>352583604.13235462</v>
      </c>
      <c r="Y27" s="8">
        <f>Calcs!W210*'US COVID adjustment'!Y235*'Non-GHG Multipliers'!U28</f>
        <v>356677878.7492522</v>
      </c>
      <c r="Z27" s="8">
        <f>Calcs!X210*'US COVID adjustment'!Z235*'Non-GHG Multipliers'!V28</f>
        <v>360512685.24406588</v>
      </c>
      <c r="AA27" s="8">
        <f>Calcs!Y210*'US COVID adjustment'!AA235*'Non-GHG Multipliers'!W28</f>
        <v>364651357.29144311</v>
      </c>
      <c r="AB27" s="8">
        <f>Calcs!Z210*'US COVID adjustment'!AB235*'Non-GHG Multipliers'!X28</f>
        <v>369171395.4664951</v>
      </c>
      <c r="AC27" s="8">
        <f>Calcs!AA210*'US COVID adjustment'!AC235*'Non-GHG Multipliers'!Y28</f>
        <v>374211464.55568999</v>
      </c>
      <c r="AD27" s="8">
        <f>Calcs!AB210*'US COVID adjustment'!AD235*'Non-GHG Multipliers'!Z28</f>
        <v>380052761.50498468</v>
      </c>
      <c r="AE27" s="8">
        <f>Calcs!AC210*'US COVID adjustment'!AE235*'Non-GHG Multipliers'!AA28</f>
        <v>386137411.02551609</v>
      </c>
      <c r="AF27" s="8">
        <f>Calcs!AD210*'US COVID adjustment'!AF235*'Non-GHG Multipliers'!AB28</f>
        <v>392209081.8890568</v>
      </c>
      <c r="AG27" s="8">
        <f>Calcs!AE210*'US COVID adjustment'!AG235*'Non-GHG Multipliers'!AC28</f>
        <v>397540258.21463692</v>
      </c>
      <c r="AH27" s="8">
        <f>Calcs!AF210*'US COVID adjustment'!AH235*'Non-GHG Multipliers'!AD28</f>
        <v>403164786.7644738</v>
      </c>
      <c r="AI27" s="8">
        <f>Calcs!AG210*'US COVID adjustment'!AI235*'Non-GHG Multipliers'!AE28</f>
        <v>409013221.54649764</v>
      </c>
      <c r="AJ27" s="8">
        <f>Calcs!AH210*'US COVID adjustment'!AJ235*'Non-GHG Multipliers'!AF28</f>
        <v>415093085.46874952</v>
      </c>
      <c r="AK27" s="8">
        <f>Calcs!AI210*'US COVID adjustment'!AK235*'Non-GHG Multipliers'!AG28</f>
        <v>421707247.5559920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 x14ac:dyDescent="0.2"/>
  <cols>
    <col min="1" max="1" width="21.33203125" style="168" customWidth="1"/>
    <col min="3" max="3" width="31.33203125" style="168" customWidth="1"/>
    <col min="4" max="4" width="21.33203125" style="168" customWidth="1"/>
    <col min="5" max="7" width="16.83203125" style="168" customWidth="1"/>
    <col min="8" max="8" width="28.33203125" style="168" customWidth="1"/>
  </cols>
  <sheetData>
    <row r="1" spans="1:8" ht="49" customHeight="1" thickBot="1" x14ac:dyDescent="0.25">
      <c r="A1" s="10" t="s">
        <v>349</v>
      </c>
      <c r="C1" s="2" t="s">
        <v>350</v>
      </c>
      <c r="D1" s="2" t="s">
        <v>351</v>
      </c>
      <c r="E1" s="2" t="s">
        <v>352</v>
      </c>
      <c r="F1" s="2" t="s">
        <v>353</v>
      </c>
      <c r="G1" s="88" t="s">
        <v>354</v>
      </c>
      <c r="H1" s="88" t="s">
        <v>355</v>
      </c>
    </row>
    <row r="2" spans="1:8" ht="16" customHeight="1" thickBot="1" x14ac:dyDescent="0.25">
      <c r="A2" s="11" t="s">
        <v>356</v>
      </c>
      <c r="C2" t="s">
        <v>357</v>
      </c>
      <c r="D2" t="s">
        <v>358</v>
      </c>
      <c r="E2" t="s">
        <v>359</v>
      </c>
      <c r="F2" s="9">
        <v>4</v>
      </c>
      <c r="G2" s="170" t="b">
        <v>0</v>
      </c>
      <c r="H2" t="b">
        <v>0</v>
      </c>
    </row>
    <row r="3" spans="1:8" x14ac:dyDescent="0.2">
      <c r="C3" t="s">
        <v>360</v>
      </c>
      <c r="D3" t="s">
        <v>361</v>
      </c>
      <c r="E3" t="s">
        <v>362</v>
      </c>
      <c r="F3" s="9">
        <v>8</v>
      </c>
      <c r="G3" s="170" t="b">
        <v>0</v>
      </c>
      <c r="H3" t="b">
        <v>0</v>
      </c>
    </row>
    <row r="4" spans="1:8" x14ac:dyDescent="0.2">
      <c r="C4" t="s">
        <v>363</v>
      </c>
      <c r="D4" t="s">
        <v>364</v>
      </c>
      <c r="E4" t="s">
        <v>365</v>
      </c>
      <c r="F4" s="9">
        <v>12</v>
      </c>
      <c r="G4" s="170" t="b">
        <v>0</v>
      </c>
      <c r="H4" t="b">
        <v>0</v>
      </c>
    </row>
    <row r="5" spans="1:8" x14ac:dyDescent="0.2">
      <c r="C5" t="s">
        <v>366</v>
      </c>
      <c r="D5" t="s">
        <v>361</v>
      </c>
      <c r="E5" t="s">
        <v>367</v>
      </c>
      <c r="F5" s="9">
        <v>20</v>
      </c>
      <c r="G5" s="170" t="b">
        <v>0</v>
      </c>
      <c r="H5" t="b">
        <v>0</v>
      </c>
    </row>
    <row r="6" spans="1:8" x14ac:dyDescent="0.2">
      <c r="C6" t="s">
        <v>368</v>
      </c>
      <c r="D6" t="s">
        <v>364</v>
      </c>
      <c r="E6" t="s">
        <v>369</v>
      </c>
      <c r="F6" s="9">
        <v>24</v>
      </c>
      <c r="G6" s="170" t="b">
        <v>0</v>
      </c>
      <c r="H6" t="b">
        <v>0</v>
      </c>
    </row>
    <row r="7" spans="1:8" x14ac:dyDescent="0.2">
      <c r="C7" t="s">
        <v>370</v>
      </c>
      <c r="D7" t="s">
        <v>371</v>
      </c>
      <c r="E7" t="s">
        <v>372</v>
      </c>
      <c r="F7" s="9">
        <v>28</v>
      </c>
      <c r="G7" s="170" t="b">
        <v>0</v>
      </c>
      <c r="H7" t="b">
        <v>0</v>
      </c>
    </row>
    <row r="8" spans="1:8" x14ac:dyDescent="0.2">
      <c r="C8" t="s">
        <v>373</v>
      </c>
      <c r="D8" t="s">
        <v>371</v>
      </c>
      <c r="E8" t="s">
        <v>374</v>
      </c>
      <c r="F8" s="9">
        <v>32</v>
      </c>
      <c r="G8" s="170" t="b">
        <v>0</v>
      </c>
      <c r="H8" t="b">
        <v>0</v>
      </c>
    </row>
    <row r="9" spans="1:8" x14ac:dyDescent="0.2">
      <c r="C9" t="s">
        <v>375</v>
      </c>
      <c r="D9" t="s">
        <v>358</v>
      </c>
      <c r="E9" t="s">
        <v>376</v>
      </c>
      <c r="F9" s="9">
        <v>51</v>
      </c>
      <c r="G9" s="170" t="b">
        <v>0</v>
      </c>
      <c r="H9" t="b">
        <v>0</v>
      </c>
    </row>
    <row r="10" spans="1:8" x14ac:dyDescent="0.2">
      <c r="C10" t="s">
        <v>377</v>
      </c>
      <c r="D10" t="s">
        <v>378</v>
      </c>
      <c r="E10" t="s">
        <v>379</v>
      </c>
      <c r="F10" s="9">
        <v>36</v>
      </c>
      <c r="G10" s="170" t="b">
        <v>0</v>
      </c>
      <c r="H10" t="b">
        <v>0</v>
      </c>
    </row>
    <row r="11" spans="1:8" x14ac:dyDescent="0.2">
      <c r="C11" t="s">
        <v>380</v>
      </c>
      <c r="D11" t="s">
        <v>361</v>
      </c>
      <c r="E11" t="s">
        <v>381</v>
      </c>
      <c r="F11" s="9">
        <v>40</v>
      </c>
      <c r="G11" s="170" t="b">
        <v>0</v>
      </c>
      <c r="H11" t="b">
        <v>0</v>
      </c>
    </row>
    <row r="12" spans="1:8" x14ac:dyDescent="0.2">
      <c r="C12" t="s">
        <v>382</v>
      </c>
      <c r="D12" t="s">
        <v>358</v>
      </c>
      <c r="E12" t="s">
        <v>383</v>
      </c>
      <c r="F12" s="9">
        <v>31</v>
      </c>
      <c r="G12" s="170" t="b">
        <v>0</v>
      </c>
      <c r="H12" t="b">
        <v>0</v>
      </c>
    </row>
    <row r="13" spans="1:8" x14ac:dyDescent="0.2">
      <c r="C13" t="s">
        <v>384</v>
      </c>
      <c r="D13" t="s">
        <v>371</v>
      </c>
      <c r="E13" t="s">
        <v>385</v>
      </c>
      <c r="F13" s="9">
        <v>44</v>
      </c>
      <c r="G13" s="170" t="b">
        <v>0</v>
      </c>
      <c r="H13" t="b">
        <v>0</v>
      </c>
    </row>
    <row r="14" spans="1:8" x14ac:dyDescent="0.2">
      <c r="C14" t="s">
        <v>386</v>
      </c>
      <c r="D14" t="s">
        <v>387</v>
      </c>
      <c r="E14" t="s">
        <v>388</v>
      </c>
      <c r="F14" s="9">
        <v>48</v>
      </c>
      <c r="G14" s="170" t="b">
        <v>0</v>
      </c>
      <c r="H14" t="b">
        <v>0</v>
      </c>
    </row>
    <row r="15" spans="1:8" x14ac:dyDescent="0.2">
      <c r="C15" t="s">
        <v>389</v>
      </c>
      <c r="D15" t="s">
        <v>378</v>
      </c>
      <c r="E15" t="s">
        <v>390</v>
      </c>
      <c r="F15" s="9">
        <v>50</v>
      </c>
      <c r="G15" s="170" t="b">
        <v>0</v>
      </c>
      <c r="H15" t="b">
        <v>0</v>
      </c>
    </row>
    <row r="16" spans="1:8" x14ac:dyDescent="0.2">
      <c r="C16" t="s">
        <v>391</v>
      </c>
      <c r="D16" t="s">
        <v>371</v>
      </c>
      <c r="E16" t="s">
        <v>392</v>
      </c>
      <c r="F16" s="9">
        <v>52</v>
      </c>
      <c r="G16" s="170" t="b">
        <v>0</v>
      </c>
      <c r="H16" t="b">
        <v>0</v>
      </c>
    </row>
    <row r="17" spans="3:8" x14ac:dyDescent="0.2">
      <c r="C17" t="s">
        <v>393</v>
      </c>
      <c r="D17" t="s">
        <v>358</v>
      </c>
      <c r="E17" t="s">
        <v>394</v>
      </c>
      <c r="F17" s="9">
        <v>112</v>
      </c>
      <c r="G17" s="170" t="b">
        <v>0</v>
      </c>
      <c r="H17" t="b">
        <v>0</v>
      </c>
    </row>
    <row r="18" spans="3:8" x14ac:dyDescent="0.2">
      <c r="C18" t="s">
        <v>395</v>
      </c>
      <c r="D18" t="s">
        <v>361</v>
      </c>
      <c r="E18" t="s">
        <v>396</v>
      </c>
      <c r="F18" s="9">
        <v>56</v>
      </c>
      <c r="G18" s="170" t="b">
        <v>0</v>
      </c>
      <c r="H18" t="b">
        <v>0</v>
      </c>
    </row>
    <row r="19" spans="3:8" x14ac:dyDescent="0.2">
      <c r="C19" t="s">
        <v>397</v>
      </c>
      <c r="D19" t="s">
        <v>371</v>
      </c>
      <c r="E19" t="s">
        <v>398</v>
      </c>
      <c r="F19" s="9">
        <v>84</v>
      </c>
      <c r="G19" s="170" t="b">
        <v>0</v>
      </c>
      <c r="H19" t="b">
        <v>0</v>
      </c>
    </row>
    <row r="20" spans="3:8" x14ac:dyDescent="0.2">
      <c r="C20" t="s">
        <v>399</v>
      </c>
      <c r="D20" t="s">
        <v>364</v>
      </c>
      <c r="E20" t="s">
        <v>400</v>
      </c>
      <c r="F20" s="9">
        <v>204</v>
      </c>
      <c r="G20" s="170" t="b">
        <v>0</v>
      </c>
      <c r="H20" t="b">
        <v>0</v>
      </c>
    </row>
    <row r="21" spans="3:8" x14ac:dyDescent="0.2">
      <c r="C21" t="s">
        <v>401</v>
      </c>
      <c r="D21" t="s">
        <v>378</v>
      </c>
      <c r="E21" t="s">
        <v>402</v>
      </c>
      <c r="F21" s="9">
        <v>64</v>
      </c>
      <c r="G21" s="170" t="b">
        <v>0</v>
      </c>
      <c r="H21" t="b">
        <v>0</v>
      </c>
    </row>
    <row r="22" spans="3:8" x14ac:dyDescent="0.2">
      <c r="C22" t="s">
        <v>403</v>
      </c>
      <c r="D22" t="s">
        <v>371</v>
      </c>
      <c r="E22" t="s">
        <v>404</v>
      </c>
      <c r="F22" s="9">
        <v>68</v>
      </c>
      <c r="G22" s="170" t="b">
        <v>0</v>
      </c>
      <c r="H22" t="b">
        <v>0</v>
      </c>
    </row>
    <row r="23" spans="3:8" x14ac:dyDescent="0.2">
      <c r="C23" t="s">
        <v>405</v>
      </c>
      <c r="D23" t="s">
        <v>361</v>
      </c>
      <c r="E23" t="s">
        <v>406</v>
      </c>
      <c r="F23" s="9">
        <v>70</v>
      </c>
      <c r="G23" s="170" t="b">
        <v>0</v>
      </c>
      <c r="H23" t="b">
        <v>0</v>
      </c>
    </row>
    <row r="24" spans="3:8" x14ac:dyDescent="0.2">
      <c r="C24" t="s">
        <v>407</v>
      </c>
      <c r="D24" t="s">
        <v>364</v>
      </c>
      <c r="E24" t="s">
        <v>408</v>
      </c>
      <c r="F24" s="9">
        <v>72</v>
      </c>
      <c r="G24" s="170" t="b">
        <v>0</v>
      </c>
      <c r="H24" t="b">
        <v>0</v>
      </c>
    </row>
    <row r="25" spans="3:8" x14ac:dyDescent="0.2">
      <c r="C25" t="s">
        <v>409</v>
      </c>
      <c r="D25" t="s">
        <v>371</v>
      </c>
      <c r="E25" t="s">
        <v>410</v>
      </c>
      <c r="F25" s="9">
        <v>76</v>
      </c>
      <c r="G25" s="87" t="b">
        <v>1</v>
      </c>
      <c r="H25" t="b">
        <v>0</v>
      </c>
    </row>
    <row r="26" spans="3:8" x14ac:dyDescent="0.2">
      <c r="C26" t="s">
        <v>411</v>
      </c>
      <c r="D26" t="s">
        <v>378</v>
      </c>
      <c r="E26" t="s">
        <v>412</v>
      </c>
      <c r="F26" s="9">
        <v>96</v>
      </c>
      <c r="G26" s="170" t="b">
        <v>0</v>
      </c>
      <c r="H26" t="b">
        <v>0</v>
      </c>
    </row>
    <row r="27" spans="3:8" x14ac:dyDescent="0.2">
      <c r="C27" t="s">
        <v>413</v>
      </c>
      <c r="D27" t="s">
        <v>361</v>
      </c>
      <c r="E27" t="s">
        <v>414</v>
      </c>
      <c r="F27" s="9">
        <v>100</v>
      </c>
      <c r="G27" s="170" t="b">
        <v>0</v>
      </c>
      <c r="H27" t="b">
        <v>0</v>
      </c>
    </row>
    <row r="28" spans="3:8" x14ac:dyDescent="0.2">
      <c r="C28" t="s">
        <v>415</v>
      </c>
      <c r="D28" t="s">
        <v>364</v>
      </c>
      <c r="E28" t="s">
        <v>416</v>
      </c>
      <c r="F28" s="9">
        <v>854</v>
      </c>
      <c r="G28" s="170" t="b">
        <v>0</v>
      </c>
      <c r="H28" t="b">
        <v>0</v>
      </c>
    </row>
    <row r="29" spans="3:8" x14ac:dyDescent="0.2">
      <c r="C29" t="s">
        <v>417</v>
      </c>
      <c r="D29" t="s">
        <v>378</v>
      </c>
      <c r="E29" t="s">
        <v>418</v>
      </c>
      <c r="F29" s="9">
        <v>104</v>
      </c>
      <c r="G29" s="170" t="b">
        <v>0</v>
      </c>
      <c r="H29" t="b">
        <v>0</v>
      </c>
    </row>
    <row r="30" spans="3:8" x14ac:dyDescent="0.2">
      <c r="C30" t="s">
        <v>419</v>
      </c>
      <c r="D30" t="s">
        <v>364</v>
      </c>
      <c r="E30" t="s">
        <v>420</v>
      </c>
      <c r="F30" s="9">
        <v>108</v>
      </c>
      <c r="G30" s="170" t="b">
        <v>0</v>
      </c>
      <c r="H30" t="b">
        <v>0</v>
      </c>
    </row>
    <row r="31" spans="3:8" x14ac:dyDescent="0.2">
      <c r="C31" t="s">
        <v>421</v>
      </c>
      <c r="D31" t="s">
        <v>378</v>
      </c>
      <c r="E31" t="s">
        <v>422</v>
      </c>
      <c r="F31" s="9">
        <v>116</v>
      </c>
      <c r="G31" s="170" t="b">
        <v>0</v>
      </c>
      <c r="H31" t="b">
        <v>0</v>
      </c>
    </row>
    <row r="32" spans="3:8" x14ac:dyDescent="0.2">
      <c r="C32" t="s">
        <v>423</v>
      </c>
      <c r="D32" t="s">
        <v>364</v>
      </c>
      <c r="E32" t="s">
        <v>424</v>
      </c>
      <c r="F32" s="9">
        <v>120</v>
      </c>
      <c r="G32" s="170" t="b">
        <v>0</v>
      </c>
      <c r="H32" t="b">
        <v>0</v>
      </c>
    </row>
    <row r="33" spans="3:8" x14ac:dyDescent="0.2">
      <c r="C33" t="s">
        <v>425</v>
      </c>
      <c r="D33" t="s">
        <v>371</v>
      </c>
      <c r="E33" t="s">
        <v>426</v>
      </c>
      <c r="F33" s="9">
        <v>124</v>
      </c>
      <c r="G33" s="87" t="b">
        <v>1</v>
      </c>
      <c r="H33" t="b">
        <v>0</v>
      </c>
    </row>
    <row r="34" spans="3:8" x14ac:dyDescent="0.2">
      <c r="C34" t="s">
        <v>427</v>
      </c>
      <c r="D34" t="s">
        <v>364</v>
      </c>
      <c r="E34" t="s">
        <v>428</v>
      </c>
      <c r="F34" s="9">
        <v>132</v>
      </c>
      <c r="G34" s="170" t="b">
        <v>0</v>
      </c>
      <c r="H34" t="b">
        <v>0</v>
      </c>
    </row>
    <row r="35" spans="3:8" x14ac:dyDescent="0.2">
      <c r="C35" t="s">
        <v>429</v>
      </c>
      <c r="D35" t="s">
        <v>364</v>
      </c>
      <c r="E35" t="s">
        <v>430</v>
      </c>
      <c r="F35" s="9">
        <v>140</v>
      </c>
      <c r="G35" s="170" t="b">
        <v>0</v>
      </c>
      <c r="H35" t="b">
        <v>0</v>
      </c>
    </row>
    <row r="36" spans="3:8" x14ac:dyDescent="0.2">
      <c r="C36" t="s">
        <v>431</v>
      </c>
      <c r="D36" t="s">
        <v>364</v>
      </c>
      <c r="E36" t="s">
        <v>432</v>
      </c>
      <c r="F36" s="9">
        <v>148</v>
      </c>
      <c r="G36" s="170" t="b">
        <v>0</v>
      </c>
      <c r="H36" t="b">
        <v>0</v>
      </c>
    </row>
    <row r="37" spans="3:8" x14ac:dyDescent="0.2">
      <c r="C37" t="s">
        <v>433</v>
      </c>
      <c r="D37" t="s">
        <v>371</v>
      </c>
      <c r="E37" t="s">
        <v>434</v>
      </c>
      <c r="F37" s="9">
        <v>152</v>
      </c>
      <c r="G37" s="170" t="b">
        <v>0</v>
      </c>
      <c r="H37" t="b">
        <v>0</v>
      </c>
    </row>
    <row r="38" spans="3:8" x14ac:dyDescent="0.2">
      <c r="C38" t="s">
        <v>435</v>
      </c>
      <c r="D38" t="s">
        <v>435</v>
      </c>
      <c r="E38" t="s">
        <v>436</v>
      </c>
      <c r="F38" s="9">
        <v>156</v>
      </c>
      <c r="G38" s="87" t="b">
        <v>1</v>
      </c>
      <c r="H38" t="b">
        <v>0</v>
      </c>
    </row>
    <row r="39" spans="3:8" x14ac:dyDescent="0.2">
      <c r="C39" t="s">
        <v>437</v>
      </c>
      <c r="D39" t="s">
        <v>371</v>
      </c>
      <c r="E39" t="s">
        <v>438</v>
      </c>
      <c r="F39" s="9">
        <v>170</v>
      </c>
      <c r="G39" s="170" t="b">
        <v>0</v>
      </c>
      <c r="H39" t="b">
        <v>0</v>
      </c>
    </row>
    <row r="40" spans="3:8" x14ac:dyDescent="0.2">
      <c r="C40" t="s">
        <v>439</v>
      </c>
      <c r="D40" t="s">
        <v>364</v>
      </c>
      <c r="E40" t="s">
        <v>440</v>
      </c>
      <c r="F40" s="9">
        <v>174</v>
      </c>
      <c r="G40" s="170" t="b">
        <v>0</v>
      </c>
      <c r="H40" t="b">
        <v>0</v>
      </c>
    </row>
    <row r="41" spans="3:8" x14ac:dyDescent="0.2">
      <c r="C41" t="s">
        <v>441</v>
      </c>
      <c r="D41" t="s">
        <v>364</v>
      </c>
      <c r="E41" t="s">
        <v>442</v>
      </c>
      <c r="F41" s="9">
        <v>178</v>
      </c>
      <c r="G41" s="170" t="b">
        <v>0</v>
      </c>
      <c r="H41" t="b">
        <v>0</v>
      </c>
    </row>
    <row r="42" spans="3:8" x14ac:dyDescent="0.2">
      <c r="C42" t="s">
        <v>443</v>
      </c>
      <c r="D42" t="s">
        <v>364</v>
      </c>
      <c r="E42" t="s">
        <v>444</v>
      </c>
      <c r="F42" s="9">
        <v>180</v>
      </c>
      <c r="G42" s="170" t="b">
        <v>0</v>
      </c>
      <c r="H42" t="b">
        <v>0</v>
      </c>
    </row>
    <row r="43" spans="3:8" x14ac:dyDescent="0.2">
      <c r="C43" t="s">
        <v>445</v>
      </c>
      <c r="D43" t="s">
        <v>371</v>
      </c>
      <c r="E43" t="s">
        <v>446</v>
      </c>
      <c r="F43" s="9">
        <v>188</v>
      </c>
      <c r="G43" s="170" t="b">
        <v>0</v>
      </c>
      <c r="H43" t="b">
        <v>0</v>
      </c>
    </row>
    <row r="44" spans="3:8" x14ac:dyDescent="0.2">
      <c r="C44" t="s">
        <v>447</v>
      </c>
      <c r="D44" t="s">
        <v>364</v>
      </c>
      <c r="E44" t="s">
        <v>448</v>
      </c>
      <c r="F44" s="9">
        <v>384</v>
      </c>
      <c r="G44" s="170" t="b">
        <v>0</v>
      </c>
      <c r="H44" t="b">
        <v>0</v>
      </c>
    </row>
    <row r="45" spans="3:8" x14ac:dyDescent="0.2">
      <c r="C45" t="s">
        <v>449</v>
      </c>
      <c r="D45" t="s">
        <v>361</v>
      </c>
      <c r="E45" t="s">
        <v>450</v>
      </c>
      <c r="F45" s="9">
        <v>191</v>
      </c>
      <c r="G45" s="170" t="b">
        <v>0</v>
      </c>
      <c r="H45" t="b">
        <v>0</v>
      </c>
    </row>
    <row r="46" spans="3:8" x14ac:dyDescent="0.2">
      <c r="C46" t="s">
        <v>451</v>
      </c>
      <c r="D46" t="s">
        <v>371</v>
      </c>
      <c r="E46" t="s">
        <v>452</v>
      </c>
      <c r="F46" s="9">
        <v>192</v>
      </c>
      <c r="G46" s="170" t="b">
        <v>0</v>
      </c>
      <c r="H46" t="b">
        <v>0</v>
      </c>
    </row>
    <row r="47" spans="3:8" x14ac:dyDescent="0.2">
      <c r="C47" t="s">
        <v>453</v>
      </c>
      <c r="D47" t="s">
        <v>361</v>
      </c>
      <c r="E47" t="s">
        <v>454</v>
      </c>
      <c r="F47" s="9">
        <v>196</v>
      </c>
      <c r="G47" s="170" t="b">
        <v>0</v>
      </c>
      <c r="H47" t="b">
        <v>0</v>
      </c>
    </row>
    <row r="48" spans="3:8" x14ac:dyDescent="0.2">
      <c r="C48" t="s">
        <v>455</v>
      </c>
      <c r="D48" t="s">
        <v>361</v>
      </c>
      <c r="E48" t="s">
        <v>456</v>
      </c>
      <c r="F48" s="9">
        <v>203</v>
      </c>
      <c r="G48" s="170" t="b">
        <v>0</v>
      </c>
      <c r="H48" t="b">
        <v>0</v>
      </c>
    </row>
    <row r="49" spans="3:8" x14ac:dyDescent="0.2">
      <c r="C49" t="s">
        <v>457</v>
      </c>
      <c r="D49" t="s">
        <v>361</v>
      </c>
      <c r="E49" t="s">
        <v>458</v>
      </c>
      <c r="F49" s="9">
        <v>208</v>
      </c>
      <c r="G49" s="170" t="b">
        <v>0</v>
      </c>
      <c r="H49" t="b">
        <v>0</v>
      </c>
    </row>
    <row r="50" spans="3:8" x14ac:dyDescent="0.2">
      <c r="C50" t="s">
        <v>459</v>
      </c>
      <c r="D50" t="s">
        <v>364</v>
      </c>
      <c r="E50" t="s">
        <v>460</v>
      </c>
      <c r="F50" s="9">
        <v>262</v>
      </c>
      <c r="G50" s="170" t="b">
        <v>0</v>
      </c>
      <c r="H50" t="b">
        <v>0</v>
      </c>
    </row>
    <row r="51" spans="3:8" x14ac:dyDescent="0.2">
      <c r="C51" t="s">
        <v>461</v>
      </c>
      <c r="D51" t="s">
        <v>371</v>
      </c>
      <c r="E51" t="s">
        <v>462</v>
      </c>
      <c r="F51" s="9">
        <v>212</v>
      </c>
      <c r="G51" s="170" t="b">
        <v>0</v>
      </c>
      <c r="H51" t="b">
        <v>0</v>
      </c>
    </row>
    <row r="52" spans="3:8" x14ac:dyDescent="0.2">
      <c r="C52" t="s">
        <v>463</v>
      </c>
      <c r="D52" t="s">
        <v>371</v>
      </c>
      <c r="E52" t="s">
        <v>464</v>
      </c>
      <c r="F52" s="9">
        <v>214</v>
      </c>
      <c r="G52" s="170" t="b">
        <v>0</v>
      </c>
      <c r="H52" t="b">
        <v>0</v>
      </c>
    </row>
    <row r="53" spans="3:8" x14ac:dyDescent="0.2">
      <c r="C53" t="s">
        <v>465</v>
      </c>
      <c r="D53" t="s">
        <v>371</v>
      </c>
      <c r="E53" t="s">
        <v>466</v>
      </c>
      <c r="F53" s="9">
        <v>218</v>
      </c>
      <c r="G53" s="170" t="b">
        <v>0</v>
      </c>
      <c r="H53" t="b">
        <v>0</v>
      </c>
    </row>
    <row r="54" spans="3:8" x14ac:dyDescent="0.2">
      <c r="C54" t="s">
        <v>467</v>
      </c>
      <c r="D54" t="s">
        <v>387</v>
      </c>
      <c r="E54" t="s">
        <v>468</v>
      </c>
      <c r="F54" s="9">
        <v>818</v>
      </c>
      <c r="G54" s="170" t="b">
        <v>0</v>
      </c>
      <c r="H54" t="b">
        <v>0</v>
      </c>
    </row>
    <row r="55" spans="3:8" x14ac:dyDescent="0.2">
      <c r="C55" t="s">
        <v>469</v>
      </c>
      <c r="D55" t="s">
        <v>371</v>
      </c>
      <c r="E55" t="s">
        <v>470</v>
      </c>
      <c r="F55" s="9">
        <v>222</v>
      </c>
      <c r="G55" s="170" t="b">
        <v>0</v>
      </c>
      <c r="H55" t="b">
        <v>0</v>
      </c>
    </row>
    <row r="56" spans="3:8" x14ac:dyDescent="0.2">
      <c r="C56" t="s">
        <v>471</v>
      </c>
      <c r="D56" t="s">
        <v>364</v>
      </c>
      <c r="E56" t="s">
        <v>472</v>
      </c>
      <c r="F56" s="9">
        <v>226</v>
      </c>
      <c r="G56" s="170" t="b">
        <v>0</v>
      </c>
      <c r="H56" t="b">
        <v>0</v>
      </c>
    </row>
    <row r="57" spans="3:8" x14ac:dyDescent="0.2">
      <c r="C57" t="s">
        <v>473</v>
      </c>
      <c r="D57" t="s">
        <v>364</v>
      </c>
      <c r="E57" t="s">
        <v>474</v>
      </c>
      <c r="F57" s="9">
        <v>232</v>
      </c>
      <c r="G57" s="170" t="b">
        <v>0</v>
      </c>
      <c r="H57" t="b">
        <v>0</v>
      </c>
    </row>
    <row r="58" spans="3:8" x14ac:dyDescent="0.2">
      <c r="C58" t="s">
        <v>475</v>
      </c>
      <c r="D58" t="s">
        <v>361</v>
      </c>
      <c r="E58" t="s">
        <v>476</v>
      </c>
      <c r="F58" s="9">
        <v>233</v>
      </c>
      <c r="G58" s="170" t="b">
        <v>0</v>
      </c>
      <c r="H58" t="b">
        <v>0</v>
      </c>
    </row>
    <row r="59" spans="3:8" x14ac:dyDescent="0.2">
      <c r="C59" t="s">
        <v>477</v>
      </c>
      <c r="D59" t="s">
        <v>364</v>
      </c>
      <c r="E59" t="s">
        <v>478</v>
      </c>
      <c r="F59" s="9">
        <v>231</v>
      </c>
      <c r="G59" s="170" t="b">
        <v>0</v>
      </c>
      <c r="H59" t="b">
        <v>0</v>
      </c>
    </row>
    <row r="60" spans="3:8" x14ac:dyDescent="0.2">
      <c r="C60" t="s">
        <v>479</v>
      </c>
      <c r="D60" t="s">
        <v>378</v>
      </c>
      <c r="E60" t="s">
        <v>480</v>
      </c>
      <c r="F60" s="9">
        <v>242</v>
      </c>
      <c r="G60" s="170" t="b">
        <v>0</v>
      </c>
      <c r="H60" t="b">
        <v>0</v>
      </c>
    </row>
    <row r="61" spans="3:8" x14ac:dyDescent="0.2">
      <c r="C61" t="s">
        <v>481</v>
      </c>
      <c r="D61" t="s">
        <v>361</v>
      </c>
      <c r="E61" t="s">
        <v>482</v>
      </c>
      <c r="F61" s="9">
        <v>246</v>
      </c>
      <c r="G61" s="170" t="b">
        <v>0</v>
      </c>
      <c r="H61" t="b">
        <v>0</v>
      </c>
    </row>
    <row r="62" spans="3:8" x14ac:dyDescent="0.2">
      <c r="C62" t="s">
        <v>483</v>
      </c>
      <c r="D62" t="s">
        <v>361</v>
      </c>
      <c r="E62" t="s">
        <v>484</v>
      </c>
      <c r="F62" s="9">
        <v>250</v>
      </c>
      <c r="G62" s="170" t="b">
        <v>0</v>
      </c>
      <c r="H62" t="b">
        <v>0</v>
      </c>
    </row>
    <row r="63" spans="3:8" x14ac:dyDescent="0.2">
      <c r="C63" t="s">
        <v>485</v>
      </c>
      <c r="D63" t="s">
        <v>364</v>
      </c>
      <c r="E63" t="s">
        <v>486</v>
      </c>
      <c r="F63" s="9">
        <v>266</v>
      </c>
      <c r="G63" s="170" t="b">
        <v>0</v>
      </c>
      <c r="H63" t="b">
        <v>0</v>
      </c>
    </row>
    <row r="64" spans="3:8" x14ac:dyDescent="0.2">
      <c r="C64" t="s">
        <v>487</v>
      </c>
      <c r="D64" t="s">
        <v>364</v>
      </c>
      <c r="E64" t="s">
        <v>488</v>
      </c>
      <c r="F64" s="9">
        <v>270</v>
      </c>
      <c r="G64" s="170" t="b">
        <v>0</v>
      </c>
      <c r="H64" t="b">
        <v>0</v>
      </c>
    </row>
    <row r="65" spans="3:8" x14ac:dyDescent="0.2">
      <c r="C65" t="s">
        <v>26</v>
      </c>
      <c r="D65" t="s">
        <v>358</v>
      </c>
      <c r="E65" t="s">
        <v>489</v>
      </c>
      <c r="F65" s="9">
        <v>268</v>
      </c>
      <c r="G65" s="170" t="b">
        <v>0</v>
      </c>
      <c r="H65" t="b">
        <v>0</v>
      </c>
    </row>
    <row r="66" spans="3:8" x14ac:dyDescent="0.2">
      <c r="C66" t="s">
        <v>490</v>
      </c>
      <c r="D66" t="s">
        <v>361</v>
      </c>
      <c r="E66" t="s">
        <v>491</v>
      </c>
      <c r="F66" s="9">
        <v>276</v>
      </c>
      <c r="G66" s="170" t="b">
        <v>0</v>
      </c>
      <c r="H66" t="b">
        <v>0</v>
      </c>
    </row>
    <row r="67" spans="3:8" x14ac:dyDescent="0.2">
      <c r="C67" t="s">
        <v>492</v>
      </c>
      <c r="D67" t="s">
        <v>364</v>
      </c>
      <c r="E67" t="s">
        <v>493</v>
      </c>
      <c r="F67" s="9">
        <v>288</v>
      </c>
      <c r="G67" s="170" t="b">
        <v>0</v>
      </c>
      <c r="H67" t="b">
        <v>0</v>
      </c>
    </row>
    <row r="68" spans="3:8" x14ac:dyDescent="0.2">
      <c r="C68" t="s">
        <v>494</v>
      </c>
      <c r="D68" t="s">
        <v>361</v>
      </c>
      <c r="E68" t="s">
        <v>495</v>
      </c>
      <c r="F68" s="9">
        <v>300</v>
      </c>
      <c r="G68" s="170" t="b">
        <v>0</v>
      </c>
      <c r="H68" t="b">
        <v>0</v>
      </c>
    </row>
    <row r="69" spans="3:8" x14ac:dyDescent="0.2">
      <c r="C69" t="s">
        <v>496</v>
      </c>
      <c r="D69" t="s">
        <v>371</v>
      </c>
      <c r="E69" t="s">
        <v>497</v>
      </c>
      <c r="F69" s="9">
        <v>308</v>
      </c>
      <c r="G69" s="170" t="b">
        <v>0</v>
      </c>
      <c r="H69" t="b">
        <v>0</v>
      </c>
    </row>
    <row r="70" spans="3:8" x14ac:dyDescent="0.2">
      <c r="C70" t="s">
        <v>498</v>
      </c>
      <c r="D70" t="s">
        <v>371</v>
      </c>
      <c r="E70" t="s">
        <v>499</v>
      </c>
      <c r="F70" s="9">
        <v>320</v>
      </c>
      <c r="G70" s="170" t="b">
        <v>0</v>
      </c>
      <c r="H70" t="b">
        <v>0</v>
      </c>
    </row>
    <row r="71" spans="3:8" x14ac:dyDescent="0.2">
      <c r="C71" t="s">
        <v>500</v>
      </c>
      <c r="D71" t="s">
        <v>364</v>
      </c>
      <c r="E71" t="s">
        <v>501</v>
      </c>
      <c r="F71" s="9">
        <v>324</v>
      </c>
      <c r="G71" s="170" t="b">
        <v>0</v>
      </c>
      <c r="H71" t="b">
        <v>0</v>
      </c>
    </row>
    <row r="72" spans="3:8" x14ac:dyDescent="0.2">
      <c r="C72" t="s">
        <v>502</v>
      </c>
      <c r="D72" t="s">
        <v>364</v>
      </c>
      <c r="E72" t="s">
        <v>503</v>
      </c>
      <c r="F72" s="9">
        <v>624</v>
      </c>
      <c r="G72" s="170" t="b">
        <v>0</v>
      </c>
      <c r="H72" t="b">
        <v>0</v>
      </c>
    </row>
    <row r="73" spans="3:8" x14ac:dyDescent="0.2">
      <c r="C73" t="s">
        <v>504</v>
      </c>
      <c r="D73" t="s">
        <v>371</v>
      </c>
      <c r="E73" t="s">
        <v>505</v>
      </c>
      <c r="F73" s="9">
        <v>328</v>
      </c>
      <c r="G73" s="170" t="b">
        <v>0</v>
      </c>
      <c r="H73" t="b">
        <v>0</v>
      </c>
    </row>
    <row r="74" spans="3:8" x14ac:dyDescent="0.2">
      <c r="C74" t="s">
        <v>506</v>
      </c>
      <c r="D74" t="s">
        <v>371</v>
      </c>
      <c r="E74" t="s">
        <v>507</v>
      </c>
      <c r="F74" s="9">
        <v>332</v>
      </c>
      <c r="G74" s="170" t="b">
        <v>0</v>
      </c>
      <c r="H74" t="b">
        <v>0</v>
      </c>
    </row>
    <row r="75" spans="3:8" x14ac:dyDescent="0.2">
      <c r="C75" t="s">
        <v>508</v>
      </c>
      <c r="D75" t="s">
        <v>361</v>
      </c>
      <c r="E75" t="s">
        <v>509</v>
      </c>
      <c r="F75" s="9">
        <v>336</v>
      </c>
      <c r="G75" s="170" t="b">
        <v>0</v>
      </c>
      <c r="H75" t="b">
        <v>0</v>
      </c>
    </row>
    <row r="76" spans="3:8" x14ac:dyDescent="0.2">
      <c r="C76" t="s">
        <v>510</v>
      </c>
      <c r="D76" t="s">
        <v>371</v>
      </c>
      <c r="E76" t="s">
        <v>511</v>
      </c>
      <c r="F76" s="9">
        <v>340</v>
      </c>
      <c r="G76" s="170" t="b">
        <v>0</v>
      </c>
      <c r="H76" t="b">
        <v>0</v>
      </c>
    </row>
    <row r="77" spans="3:8" x14ac:dyDescent="0.2">
      <c r="C77" t="s">
        <v>512</v>
      </c>
      <c r="D77" t="s">
        <v>361</v>
      </c>
      <c r="E77" t="s">
        <v>513</v>
      </c>
      <c r="F77" s="9">
        <v>348</v>
      </c>
      <c r="G77" s="170" t="b">
        <v>0</v>
      </c>
      <c r="H77" t="b">
        <v>0</v>
      </c>
    </row>
    <row r="78" spans="3:8" x14ac:dyDescent="0.2">
      <c r="C78" t="s">
        <v>514</v>
      </c>
      <c r="D78" t="s">
        <v>361</v>
      </c>
      <c r="E78" t="s">
        <v>515</v>
      </c>
      <c r="F78" s="9">
        <v>352</v>
      </c>
      <c r="G78" s="170" t="b">
        <v>0</v>
      </c>
      <c r="H78" t="b">
        <v>0</v>
      </c>
    </row>
    <row r="79" spans="3:8" x14ac:dyDescent="0.2">
      <c r="C79" t="s">
        <v>516</v>
      </c>
      <c r="D79" t="s">
        <v>516</v>
      </c>
      <c r="E79" t="s">
        <v>517</v>
      </c>
      <c r="F79" s="9">
        <v>356</v>
      </c>
      <c r="G79" s="87" t="b">
        <v>1</v>
      </c>
      <c r="H79" t="b">
        <v>0</v>
      </c>
    </row>
    <row r="80" spans="3:8" x14ac:dyDescent="0.2">
      <c r="C80" t="s">
        <v>518</v>
      </c>
      <c r="D80" t="s">
        <v>378</v>
      </c>
      <c r="E80" t="s">
        <v>519</v>
      </c>
      <c r="F80" s="9">
        <v>360</v>
      </c>
      <c r="G80" s="87" t="b">
        <v>1</v>
      </c>
      <c r="H80" t="b">
        <v>0</v>
      </c>
    </row>
    <row r="81" spans="3:8" x14ac:dyDescent="0.2">
      <c r="C81" t="s">
        <v>520</v>
      </c>
      <c r="D81" t="s">
        <v>387</v>
      </c>
      <c r="E81" t="s">
        <v>521</v>
      </c>
      <c r="F81" s="9">
        <v>364</v>
      </c>
      <c r="G81" s="170" t="b">
        <v>0</v>
      </c>
      <c r="H81" t="b">
        <v>0</v>
      </c>
    </row>
    <row r="82" spans="3:8" x14ac:dyDescent="0.2">
      <c r="C82" t="s">
        <v>522</v>
      </c>
      <c r="D82" t="s">
        <v>387</v>
      </c>
      <c r="E82" t="s">
        <v>523</v>
      </c>
      <c r="F82" s="9">
        <v>368</v>
      </c>
      <c r="G82" s="170" t="b">
        <v>0</v>
      </c>
      <c r="H82" t="b">
        <v>0</v>
      </c>
    </row>
    <row r="83" spans="3:8" x14ac:dyDescent="0.2">
      <c r="C83" t="s">
        <v>524</v>
      </c>
      <c r="D83" t="s">
        <v>361</v>
      </c>
      <c r="E83" t="s">
        <v>525</v>
      </c>
      <c r="F83" s="9">
        <v>372</v>
      </c>
      <c r="G83" s="170" t="b">
        <v>0</v>
      </c>
      <c r="H83" t="b">
        <v>0</v>
      </c>
    </row>
    <row r="84" spans="3:8" x14ac:dyDescent="0.2">
      <c r="C84" t="s">
        <v>526</v>
      </c>
      <c r="D84" t="s">
        <v>387</v>
      </c>
      <c r="E84" t="s">
        <v>527</v>
      </c>
      <c r="F84" s="9">
        <v>376</v>
      </c>
      <c r="G84" s="170" t="b">
        <v>0</v>
      </c>
      <c r="H84" t="b">
        <v>0</v>
      </c>
    </row>
    <row r="85" spans="3:8" x14ac:dyDescent="0.2">
      <c r="C85" t="s">
        <v>528</v>
      </c>
      <c r="D85" t="s">
        <v>361</v>
      </c>
      <c r="E85" t="s">
        <v>529</v>
      </c>
      <c r="F85" s="9">
        <v>380</v>
      </c>
      <c r="G85" s="170" t="b">
        <v>0</v>
      </c>
      <c r="H85" t="b">
        <v>0</v>
      </c>
    </row>
    <row r="86" spans="3:8" x14ac:dyDescent="0.2">
      <c r="C86" t="s">
        <v>530</v>
      </c>
      <c r="D86" t="s">
        <v>371</v>
      </c>
      <c r="E86" t="s">
        <v>531</v>
      </c>
      <c r="F86" s="9">
        <v>388</v>
      </c>
      <c r="G86" s="170" t="b">
        <v>0</v>
      </c>
      <c r="H86" t="b">
        <v>0</v>
      </c>
    </row>
    <row r="87" spans="3:8" x14ac:dyDescent="0.2">
      <c r="C87" t="s">
        <v>532</v>
      </c>
      <c r="D87" t="s">
        <v>378</v>
      </c>
      <c r="E87" t="s">
        <v>533</v>
      </c>
      <c r="F87" s="9">
        <v>392</v>
      </c>
      <c r="G87" s="170" t="b">
        <v>0</v>
      </c>
      <c r="H87" t="b">
        <v>0</v>
      </c>
    </row>
    <row r="88" spans="3:8" x14ac:dyDescent="0.2">
      <c r="C88" t="s">
        <v>534</v>
      </c>
      <c r="D88" t="s">
        <v>387</v>
      </c>
      <c r="E88" t="s">
        <v>535</v>
      </c>
      <c r="F88" s="9">
        <v>400</v>
      </c>
      <c r="G88" s="170" t="b">
        <v>0</v>
      </c>
      <c r="H88" t="b">
        <v>0</v>
      </c>
    </row>
    <row r="89" spans="3:8" x14ac:dyDescent="0.2">
      <c r="C89" t="s">
        <v>536</v>
      </c>
      <c r="D89" t="s">
        <v>358</v>
      </c>
      <c r="E89" t="s">
        <v>537</v>
      </c>
      <c r="F89" s="9">
        <v>398</v>
      </c>
      <c r="G89" s="170" t="b">
        <v>0</v>
      </c>
      <c r="H89" t="b">
        <v>0</v>
      </c>
    </row>
    <row r="90" spans="3:8" x14ac:dyDescent="0.2">
      <c r="C90" t="s">
        <v>538</v>
      </c>
      <c r="D90" t="s">
        <v>364</v>
      </c>
      <c r="E90" t="s">
        <v>539</v>
      </c>
      <c r="F90" s="9">
        <v>404</v>
      </c>
      <c r="G90" s="170" t="b">
        <v>0</v>
      </c>
      <c r="H90" t="b">
        <v>0</v>
      </c>
    </row>
    <row r="91" spans="3:8" x14ac:dyDescent="0.2">
      <c r="C91" t="s">
        <v>540</v>
      </c>
      <c r="D91" t="s">
        <v>378</v>
      </c>
      <c r="E91" t="s">
        <v>541</v>
      </c>
      <c r="F91" s="9">
        <v>296</v>
      </c>
      <c r="G91" s="170" t="b">
        <v>0</v>
      </c>
      <c r="H91" t="b">
        <v>0</v>
      </c>
    </row>
    <row r="92" spans="3:8" x14ac:dyDescent="0.2">
      <c r="C92" t="s">
        <v>542</v>
      </c>
      <c r="D92" t="s">
        <v>361</v>
      </c>
      <c r="E92" t="e">
        <v>#N/A</v>
      </c>
      <c r="F92" s="9" t="e">
        <v>#N/A</v>
      </c>
      <c r="G92" s="170" t="b">
        <v>0</v>
      </c>
      <c r="H92" t="b">
        <v>0</v>
      </c>
    </row>
    <row r="93" spans="3:8" x14ac:dyDescent="0.2">
      <c r="C93" t="s">
        <v>543</v>
      </c>
      <c r="D93" t="s">
        <v>387</v>
      </c>
      <c r="E93" t="s">
        <v>544</v>
      </c>
      <c r="F93" s="9">
        <v>414</v>
      </c>
      <c r="G93" s="170" t="b">
        <v>0</v>
      </c>
      <c r="H93" t="b">
        <v>0</v>
      </c>
    </row>
    <row r="94" spans="3:8" x14ac:dyDescent="0.2">
      <c r="C94" t="s">
        <v>545</v>
      </c>
      <c r="D94" t="s">
        <v>358</v>
      </c>
      <c r="E94" t="s">
        <v>546</v>
      </c>
      <c r="F94" s="9">
        <v>417</v>
      </c>
      <c r="G94" s="170" t="b">
        <v>0</v>
      </c>
      <c r="H94" t="b">
        <v>0</v>
      </c>
    </row>
    <row r="95" spans="3:8" x14ac:dyDescent="0.2">
      <c r="C95" t="s">
        <v>547</v>
      </c>
      <c r="D95" t="s">
        <v>378</v>
      </c>
      <c r="E95" t="s">
        <v>548</v>
      </c>
      <c r="F95" s="9">
        <v>418</v>
      </c>
      <c r="G95" s="170" t="b">
        <v>0</v>
      </c>
      <c r="H95" t="b">
        <v>0</v>
      </c>
    </row>
    <row r="96" spans="3:8" x14ac:dyDescent="0.2">
      <c r="C96" t="s">
        <v>549</v>
      </c>
      <c r="D96" t="s">
        <v>361</v>
      </c>
      <c r="E96" t="s">
        <v>550</v>
      </c>
      <c r="F96" s="9">
        <v>428</v>
      </c>
      <c r="G96" s="170" t="b">
        <v>0</v>
      </c>
      <c r="H96" t="b">
        <v>0</v>
      </c>
    </row>
    <row r="97" spans="3:8" x14ac:dyDescent="0.2">
      <c r="C97" t="s">
        <v>551</v>
      </c>
      <c r="D97" t="s">
        <v>387</v>
      </c>
      <c r="E97" t="s">
        <v>552</v>
      </c>
      <c r="F97" s="9">
        <v>422</v>
      </c>
      <c r="G97" s="170" t="b">
        <v>0</v>
      </c>
      <c r="H97" t="b">
        <v>0</v>
      </c>
    </row>
    <row r="98" spans="3:8" x14ac:dyDescent="0.2">
      <c r="C98" t="s">
        <v>553</v>
      </c>
      <c r="D98" t="s">
        <v>364</v>
      </c>
      <c r="E98" t="s">
        <v>554</v>
      </c>
      <c r="F98" s="9">
        <v>426</v>
      </c>
      <c r="G98" s="170" t="b">
        <v>0</v>
      </c>
      <c r="H98" t="b">
        <v>0</v>
      </c>
    </row>
    <row r="99" spans="3:8" x14ac:dyDescent="0.2">
      <c r="C99" t="s">
        <v>555</v>
      </c>
      <c r="D99" t="s">
        <v>364</v>
      </c>
      <c r="E99" t="s">
        <v>556</v>
      </c>
      <c r="F99" s="9">
        <v>430</v>
      </c>
      <c r="G99" s="170" t="b">
        <v>0</v>
      </c>
      <c r="H99" t="b">
        <v>0</v>
      </c>
    </row>
    <row r="100" spans="3:8" x14ac:dyDescent="0.2">
      <c r="C100" t="s">
        <v>557</v>
      </c>
      <c r="D100" t="s">
        <v>364</v>
      </c>
      <c r="E100" t="s">
        <v>558</v>
      </c>
      <c r="F100" s="9">
        <v>434</v>
      </c>
      <c r="G100" s="170" t="b">
        <v>0</v>
      </c>
      <c r="H100" t="b">
        <v>0</v>
      </c>
    </row>
    <row r="101" spans="3:8" x14ac:dyDescent="0.2">
      <c r="C101" t="s">
        <v>559</v>
      </c>
      <c r="D101" t="s">
        <v>361</v>
      </c>
      <c r="E101" t="s">
        <v>560</v>
      </c>
      <c r="F101" s="9">
        <v>438</v>
      </c>
      <c r="G101" s="170" t="b">
        <v>0</v>
      </c>
      <c r="H101" t="b">
        <v>0</v>
      </c>
    </row>
    <row r="102" spans="3:8" x14ac:dyDescent="0.2">
      <c r="C102" t="s">
        <v>561</v>
      </c>
      <c r="D102" t="s">
        <v>361</v>
      </c>
      <c r="E102" t="s">
        <v>562</v>
      </c>
      <c r="F102" s="9">
        <v>440</v>
      </c>
      <c r="G102" s="170" t="b">
        <v>0</v>
      </c>
      <c r="H102" t="b">
        <v>0</v>
      </c>
    </row>
    <row r="103" spans="3:8" x14ac:dyDescent="0.2">
      <c r="C103" t="s">
        <v>563</v>
      </c>
      <c r="D103" t="s">
        <v>361</v>
      </c>
      <c r="E103" t="s">
        <v>564</v>
      </c>
      <c r="F103" s="9">
        <v>442</v>
      </c>
      <c r="G103" s="170" t="b">
        <v>0</v>
      </c>
      <c r="H103" t="b">
        <v>0</v>
      </c>
    </row>
    <row r="104" spans="3:8" x14ac:dyDescent="0.2">
      <c r="C104" t="s">
        <v>565</v>
      </c>
      <c r="D104" t="s">
        <v>361</v>
      </c>
      <c r="E104" t="s">
        <v>566</v>
      </c>
      <c r="F104" s="9">
        <v>807</v>
      </c>
      <c r="G104" s="170" t="b">
        <v>0</v>
      </c>
      <c r="H104" t="b">
        <v>0</v>
      </c>
    </row>
    <row r="105" spans="3:8" x14ac:dyDescent="0.2">
      <c r="C105" t="s">
        <v>567</v>
      </c>
      <c r="D105" t="s">
        <v>364</v>
      </c>
      <c r="E105" t="s">
        <v>568</v>
      </c>
      <c r="F105" s="9">
        <v>450</v>
      </c>
      <c r="G105" s="170" t="b">
        <v>0</v>
      </c>
      <c r="H105" t="b">
        <v>0</v>
      </c>
    </row>
    <row r="106" spans="3:8" x14ac:dyDescent="0.2">
      <c r="C106" t="s">
        <v>569</v>
      </c>
      <c r="D106" t="s">
        <v>364</v>
      </c>
      <c r="E106" t="s">
        <v>570</v>
      </c>
      <c r="F106" s="9">
        <v>454</v>
      </c>
      <c r="G106" s="170" t="b">
        <v>0</v>
      </c>
      <c r="H106" t="b">
        <v>0</v>
      </c>
    </row>
    <row r="107" spans="3:8" x14ac:dyDescent="0.2">
      <c r="C107" t="s">
        <v>571</v>
      </c>
      <c r="D107" t="s">
        <v>378</v>
      </c>
      <c r="E107" t="s">
        <v>572</v>
      </c>
      <c r="F107" s="9">
        <v>458</v>
      </c>
      <c r="G107" s="170" t="b">
        <v>0</v>
      </c>
      <c r="H107" t="b">
        <v>0</v>
      </c>
    </row>
    <row r="108" spans="3:8" x14ac:dyDescent="0.2">
      <c r="C108" t="s">
        <v>573</v>
      </c>
      <c r="D108" t="s">
        <v>378</v>
      </c>
      <c r="E108" t="s">
        <v>574</v>
      </c>
      <c r="F108" s="9">
        <v>462</v>
      </c>
      <c r="G108" s="170" t="b">
        <v>0</v>
      </c>
      <c r="H108" t="b">
        <v>0</v>
      </c>
    </row>
    <row r="109" spans="3:8" x14ac:dyDescent="0.2">
      <c r="C109" t="s">
        <v>575</v>
      </c>
      <c r="D109" t="s">
        <v>364</v>
      </c>
      <c r="E109" t="s">
        <v>576</v>
      </c>
      <c r="F109" s="9">
        <v>466</v>
      </c>
      <c r="G109" s="170" t="b">
        <v>0</v>
      </c>
      <c r="H109" t="b">
        <v>0</v>
      </c>
    </row>
    <row r="110" spans="3:8" x14ac:dyDescent="0.2">
      <c r="C110" t="s">
        <v>577</v>
      </c>
      <c r="D110" t="s">
        <v>361</v>
      </c>
      <c r="E110" t="s">
        <v>578</v>
      </c>
      <c r="F110" s="9">
        <v>470</v>
      </c>
      <c r="G110" s="170" t="b">
        <v>0</v>
      </c>
      <c r="H110" t="b">
        <v>0</v>
      </c>
    </row>
    <row r="111" spans="3:8" x14ac:dyDescent="0.2">
      <c r="C111" t="s">
        <v>579</v>
      </c>
      <c r="D111" t="s">
        <v>378</v>
      </c>
      <c r="E111" t="s">
        <v>580</v>
      </c>
      <c r="F111" s="9">
        <v>584</v>
      </c>
      <c r="G111" s="170" t="b">
        <v>0</v>
      </c>
      <c r="H111" t="b">
        <v>0</v>
      </c>
    </row>
    <row r="112" spans="3:8" x14ac:dyDescent="0.2">
      <c r="C112" t="s">
        <v>581</v>
      </c>
      <c r="D112" t="s">
        <v>364</v>
      </c>
      <c r="E112" t="s">
        <v>582</v>
      </c>
      <c r="F112" s="9">
        <v>478</v>
      </c>
      <c r="G112" s="170" t="b">
        <v>0</v>
      </c>
      <c r="H112" t="b">
        <v>0</v>
      </c>
    </row>
    <row r="113" spans="3:8" x14ac:dyDescent="0.2">
      <c r="C113" t="s">
        <v>583</v>
      </c>
      <c r="D113" t="s">
        <v>364</v>
      </c>
      <c r="E113" t="s">
        <v>584</v>
      </c>
      <c r="F113" s="9">
        <v>480</v>
      </c>
      <c r="G113" s="170" t="b">
        <v>0</v>
      </c>
      <c r="H113" t="b">
        <v>0</v>
      </c>
    </row>
    <row r="114" spans="3:8" x14ac:dyDescent="0.2">
      <c r="C114" t="s">
        <v>585</v>
      </c>
      <c r="D114" t="s">
        <v>371</v>
      </c>
      <c r="E114" t="s">
        <v>586</v>
      </c>
      <c r="F114" s="9">
        <v>484</v>
      </c>
      <c r="G114" s="87" t="b">
        <v>1</v>
      </c>
      <c r="H114" t="b">
        <v>0</v>
      </c>
    </row>
    <row r="115" spans="3:8" x14ac:dyDescent="0.2">
      <c r="C115" t="s">
        <v>587</v>
      </c>
      <c r="D115" t="s">
        <v>378</v>
      </c>
      <c r="E115" t="s">
        <v>588</v>
      </c>
      <c r="F115" s="9">
        <v>583</v>
      </c>
      <c r="G115" s="170" t="b">
        <v>0</v>
      </c>
      <c r="H115" t="b">
        <v>0</v>
      </c>
    </row>
    <row r="116" spans="3:8" x14ac:dyDescent="0.2">
      <c r="C116" t="s">
        <v>589</v>
      </c>
      <c r="D116" t="s">
        <v>358</v>
      </c>
      <c r="E116" t="s">
        <v>590</v>
      </c>
      <c r="F116" s="9">
        <v>498</v>
      </c>
      <c r="G116" s="170" t="b">
        <v>0</v>
      </c>
      <c r="H116" t="b">
        <v>0</v>
      </c>
    </row>
    <row r="117" spans="3:8" x14ac:dyDescent="0.2">
      <c r="C117" t="s">
        <v>591</v>
      </c>
      <c r="D117" t="s">
        <v>361</v>
      </c>
      <c r="E117" t="s">
        <v>592</v>
      </c>
      <c r="F117" s="9">
        <v>492</v>
      </c>
      <c r="G117" s="170" t="b">
        <v>0</v>
      </c>
      <c r="H117" t="b">
        <v>0</v>
      </c>
    </row>
    <row r="118" spans="3:8" x14ac:dyDescent="0.2">
      <c r="C118" t="s">
        <v>593</v>
      </c>
      <c r="D118" t="s">
        <v>358</v>
      </c>
      <c r="E118" t="s">
        <v>594</v>
      </c>
      <c r="F118" s="9">
        <v>496</v>
      </c>
      <c r="G118" s="170" t="b">
        <v>0</v>
      </c>
      <c r="H118" t="b">
        <v>0</v>
      </c>
    </row>
    <row r="119" spans="3:8" x14ac:dyDescent="0.2">
      <c r="C119" t="s">
        <v>595</v>
      </c>
      <c r="D119" t="s">
        <v>361</v>
      </c>
      <c r="E119" t="s">
        <v>596</v>
      </c>
      <c r="F119" s="9">
        <v>499</v>
      </c>
      <c r="G119" s="170" t="b">
        <v>0</v>
      </c>
      <c r="H119" t="b">
        <v>0</v>
      </c>
    </row>
    <row r="120" spans="3:8" x14ac:dyDescent="0.2">
      <c r="C120" t="s">
        <v>597</v>
      </c>
      <c r="D120" t="s">
        <v>364</v>
      </c>
      <c r="E120" t="s">
        <v>598</v>
      </c>
      <c r="F120" s="9">
        <v>504</v>
      </c>
      <c r="G120" s="170" t="b">
        <v>0</v>
      </c>
      <c r="H120" t="b">
        <v>0</v>
      </c>
    </row>
    <row r="121" spans="3:8" x14ac:dyDescent="0.2">
      <c r="C121" t="s">
        <v>599</v>
      </c>
      <c r="D121" t="s">
        <v>364</v>
      </c>
      <c r="E121" t="s">
        <v>600</v>
      </c>
      <c r="F121" s="9">
        <v>508</v>
      </c>
      <c r="G121" s="170" t="b">
        <v>0</v>
      </c>
      <c r="H121" t="b">
        <v>0</v>
      </c>
    </row>
    <row r="122" spans="3:8" x14ac:dyDescent="0.2">
      <c r="C122" t="s">
        <v>601</v>
      </c>
      <c r="D122" t="s">
        <v>364</v>
      </c>
      <c r="E122" t="s">
        <v>602</v>
      </c>
      <c r="F122" s="9">
        <v>516</v>
      </c>
      <c r="G122" s="170" t="b">
        <v>0</v>
      </c>
      <c r="H122" t="b">
        <v>0</v>
      </c>
    </row>
    <row r="123" spans="3:8" x14ac:dyDescent="0.2">
      <c r="C123" t="s">
        <v>603</v>
      </c>
      <c r="D123" t="s">
        <v>378</v>
      </c>
      <c r="E123" t="s">
        <v>604</v>
      </c>
      <c r="F123" s="9">
        <v>520</v>
      </c>
      <c r="G123" s="170" t="b">
        <v>0</v>
      </c>
      <c r="H123" t="b">
        <v>0</v>
      </c>
    </row>
    <row r="124" spans="3:8" x14ac:dyDescent="0.2">
      <c r="C124" t="s">
        <v>605</v>
      </c>
      <c r="D124" t="s">
        <v>378</v>
      </c>
      <c r="E124" t="s">
        <v>606</v>
      </c>
      <c r="F124" s="9">
        <v>524</v>
      </c>
      <c r="G124" s="170" t="b">
        <v>0</v>
      </c>
      <c r="H124" t="b">
        <v>0</v>
      </c>
    </row>
    <row r="125" spans="3:8" x14ac:dyDescent="0.2">
      <c r="C125" t="s">
        <v>607</v>
      </c>
      <c r="D125" t="s">
        <v>361</v>
      </c>
      <c r="E125" t="s">
        <v>608</v>
      </c>
      <c r="F125" s="9">
        <v>528</v>
      </c>
      <c r="G125" s="170" t="b">
        <v>0</v>
      </c>
      <c r="H125" t="b">
        <v>0</v>
      </c>
    </row>
    <row r="126" spans="3:8" x14ac:dyDescent="0.2">
      <c r="C126" t="s">
        <v>609</v>
      </c>
      <c r="D126" t="s">
        <v>378</v>
      </c>
      <c r="E126" t="s">
        <v>610</v>
      </c>
      <c r="F126" s="9">
        <v>554</v>
      </c>
      <c r="G126" s="170" t="b">
        <v>0</v>
      </c>
      <c r="H126" t="b">
        <v>0</v>
      </c>
    </row>
    <row r="127" spans="3:8" x14ac:dyDescent="0.2">
      <c r="C127" t="s">
        <v>611</v>
      </c>
      <c r="D127" t="s">
        <v>371</v>
      </c>
      <c r="E127" t="s">
        <v>612</v>
      </c>
      <c r="F127" s="9">
        <v>558</v>
      </c>
      <c r="G127" s="170" t="b">
        <v>0</v>
      </c>
      <c r="H127" t="b">
        <v>0</v>
      </c>
    </row>
    <row r="128" spans="3:8" x14ac:dyDescent="0.2">
      <c r="C128" t="s">
        <v>613</v>
      </c>
      <c r="D128" t="s">
        <v>364</v>
      </c>
      <c r="E128" t="s">
        <v>614</v>
      </c>
      <c r="F128" s="9">
        <v>562</v>
      </c>
      <c r="G128" s="170" t="b">
        <v>0</v>
      </c>
      <c r="H128" t="b">
        <v>0</v>
      </c>
    </row>
    <row r="129" spans="3:8" x14ac:dyDescent="0.2">
      <c r="C129" t="s">
        <v>615</v>
      </c>
      <c r="D129" t="s">
        <v>364</v>
      </c>
      <c r="E129" t="s">
        <v>616</v>
      </c>
      <c r="F129" s="9">
        <v>566</v>
      </c>
      <c r="G129" s="170" t="b">
        <v>0</v>
      </c>
      <c r="H129" t="b">
        <v>0</v>
      </c>
    </row>
    <row r="130" spans="3:8" x14ac:dyDescent="0.2">
      <c r="C130" t="s">
        <v>617</v>
      </c>
      <c r="D130" t="s">
        <v>378</v>
      </c>
      <c r="E130" t="s">
        <v>618</v>
      </c>
      <c r="F130" s="9">
        <v>408</v>
      </c>
      <c r="G130" s="170" t="b">
        <v>0</v>
      </c>
      <c r="H130" t="b">
        <v>0</v>
      </c>
    </row>
    <row r="131" spans="3:8" x14ac:dyDescent="0.2">
      <c r="C131" t="s">
        <v>619</v>
      </c>
      <c r="D131" t="s">
        <v>361</v>
      </c>
      <c r="E131" t="s">
        <v>620</v>
      </c>
      <c r="F131" s="9">
        <v>578</v>
      </c>
      <c r="G131" s="170" t="b">
        <v>0</v>
      </c>
      <c r="H131" t="b">
        <v>0</v>
      </c>
    </row>
    <row r="132" spans="3:8" x14ac:dyDescent="0.2">
      <c r="C132" t="s">
        <v>621</v>
      </c>
      <c r="D132" t="s">
        <v>387</v>
      </c>
      <c r="E132" t="s">
        <v>622</v>
      </c>
      <c r="F132" s="9">
        <v>512</v>
      </c>
      <c r="G132" s="170" t="b">
        <v>0</v>
      </c>
      <c r="H132" t="b">
        <v>0</v>
      </c>
    </row>
    <row r="133" spans="3:8" x14ac:dyDescent="0.2">
      <c r="C133" t="s">
        <v>623</v>
      </c>
      <c r="D133" t="s">
        <v>378</v>
      </c>
      <c r="E133" t="s">
        <v>624</v>
      </c>
      <c r="F133" s="9">
        <v>586</v>
      </c>
      <c r="G133" s="170" t="b">
        <v>0</v>
      </c>
      <c r="H133" t="b">
        <v>0</v>
      </c>
    </row>
    <row r="134" spans="3:8" x14ac:dyDescent="0.2">
      <c r="C134" t="s">
        <v>625</v>
      </c>
      <c r="D134" t="s">
        <v>378</v>
      </c>
      <c r="E134" t="s">
        <v>626</v>
      </c>
      <c r="F134" s="9">
        <v>585</v>
      </c>
      <c r="G134" s="170" t="b">
        <v>0</v>
      </c>
      <c r="H134" t="b">
        <v>0</v>
      </c>
    </row>
    <row r="135" spans="3:8" x14ac:dyDescent="0.2">
      <c r="C135" t="s">
        <v>627</v>
      </c>
      <c r="D135" t="s">
        <v>371</v>
      </c>
      <c r="E135" t="s">
        <v>628</v>
      </c>
      <c r="F135" s="9">
        <v>591</v>
      </c>
      <c r="G135" s="170" t="b">
        <v>0</v>
      </c>
      <c r="H135" t="b">
        <v>0</v>
      </c>
    </row>
    <row r="136" spans="3:8" x14ac:dyDescent="0.2">
      <c r="C136" t="s">
        <v>629</v>
      </c>
      <c r="D136" t="s">
        <v>378</v>
      </c>
      <c r="E136" t="s">
        <v>630</v>
      </c>
      <c r="F136" s="9">
        <v>598</v>
      </c>
      <c r="G136" s="170" t="b">
        <v>0</v>
      </c>
      <c r="H136" t="b">
        <v>0</v>
      </c>
    </row>
    <row r="137" spans="3:8" x14ac:dyDescent="0.2">
      <c r="C137" t="s">
        <v>631</v>
      </c>
      <c r="D137" t="s">
        <v>371</v>
      </c>
      <c r="E137" t="s">
        <v>632</v>
      </c>
      <c r="F137" s="9">
        <v>600</v>
      </c>
      <c r="G137" s="170" t="b">
        <v>0</v>
      </c>
      <c r="H137" t="b">
        <v>0</v>
      </c>
    </row>
    <row r="138" spans="3:8" x14ac:dyDescent="0.2">
      <c r="C138" t="s">
        <v>633</v>
      </c>
      <c r="D138" t="s">
        <v>371</v>
      </c>
      <c r="E138" t="s">
        <v>634</v>
      </c>
      <c r="F138" s="9">
        <v>604</v>
      </c>
      <c r="G138" s="170" t="b">
        <v>0</v>
      </c>
      <c r="H138" t="b">
        <v>0</v>
      </c>
    </row>
    <row r="139" spans="3:8" x14ac:dyDescent="0.2">
      <c r="C139" t="s">
        <v>635</v>
      </c>
      <c r="D139" t="s">
        <v>378</v>
      </c>
      <c r="E139" t="s">
        <v>636</v>
      </c>
      <c r="F139" s="9">
        <v>608</v>
      </c>
      <c r="G139" s="170" t="b">
        <v>0</v>
      </c>
      <c r="H139" t="b">
        <v>0</v>
      </c>
    </row>
    <row r="140" spans="3:8" x14ac:dyDescent="0.2">
      <c r="C140" t="s">
        <v>637</v>
      </c>
      <c r="D140" t="s">
        <v>361</v>
      </c>
      <c r="E140" t="s">
        <v>638</v>
      </c>
      <c r="F140" s="9">
        <v>616</v>
      </c>
      <c r="G140" s="87" t="b">
        <v>1</v>
      </c>
      <c r="H140" t="b">
        <v>0</v>
      </c>
    </row>
    <row r="141" spans="3:8" x14ac:dyDescent="0.2">
      <c r="C141" t="s">
        <v>639</v>
      </c>
      <c r="D141" t="s">
        <v>361</v>
      </c>
      <c r="E141" t="s">
        <v>640</v>
      </c>
      <c r="F141" s="9">
        <v>620</v>
      </c>
      <c r="G141" s="170" t="b">
        <v>0</v>
      </c>
      <c r="H141" t="b">
        <v>0</v>
      </c>
    </row>
    <row r="142" spans="3:8" x14ac:dyDescent="0.2">
      <c r="C142" t="s">
        <v>641</v>
      </c>
      <c r="D142" t="s">
        <v>387</v>
      </c>
      <c r="E142" t="s">
        <v>642</v>
      </c>
      <c r="F142" s="9">
        <v>634</v>
      </c>
      <c r="G142" s="170" t="b">
        <v>0</v>
      </c>
      <c r="H142" t="b">
        <v>0</v>
      </c>
    </row>
    <row r="143" spans="3:8" x14ac:dyDescent="0.2">
      <c r="C143" t="s">
        <v>643</v>
      </c>
      <c r="D143" t="s">
        <v>361</v>
      </c>
      <c r="E143" t="s">
        <v>644</v>
      </c>
      <c r="F143" s="9">
        <v>642</v>
      </c>
      <c r="G143" s="170" t="b">
        <v>0</v>
      </c>
      <c r="H143" t="b">
        <v>0</v>
      </c>
    </row>
    <row r="144" spans="3:8" x14ac:dyDescent="0.2">
      <c r="C144" t="s">
        <v>645</v>
      </c>
      <c r="D144" t="s">
        <v>361</v>
      </c>
      <c r="E144" t="s">
        <v>646</v>
      </c>
      <c r="F144" s="9">
        <v>643</v>
      </c>
      <c r="G144" s="170" t="b">
        <v>0</v>
      </c>
      <c r="H144" t="b">
        <v>0</v>
      </c>
    </row>
    <row r="145" spans="3:8" x14ac:dyDescent="0.2">
      <c r="C145" t="s">
        <v>647</v>
      </c>
      <c r="D145" t="s">
        <v>364</v>
      </c>
      <c r="E145" t="s">
        <v>648</v>
      </c>
      <c r="F145" s="9">
        <v>646</v>
      </c>
      <c r="G145" s="170" t="b">
        <v>0</v>
      </c>
      <c r="H145" t="b">
        <v>0</v>
      </c>
    </row>
    <row r="146" spans="3:8" x14ac:dyDescent="0.2">
      <c r="C146" t="s">
        <v>649</v>
      </c>
      <c r="D146" t="s">
        <v>371</v>
      </c>
      <c r="E146" t="s">
        <v>650</v>
      </c>
      <c r="F146" s="9">
        <v>659</v>
      </c>
      <c r="G146" s="170" t="b">
        <v>0</v>
      </c>
      <c r="H146" t="b">
        <v>0</v>
      </c>
    </row>
    <row r="147" spans="3:8" x14ac:dyDescent="0.2">
      <c r="C147" t="s">
        <v>651</v>
      </c>
      <c r="D147" t="s">
        <v>371</v>
      </c>
      <c r="E147" t="s">
        <v>652</v>
      </c>
      <c r="F147" s="9">
        <v>662</v>
      </c>
      <c r="G147" s="170" t="b">
        <v>0</v>
      </c>
      <c r="H147" t="b">
        <v>0</v>
      </c>
    </row>
    <row r="148" spans="3:8" x14ac:dyDescent="0.2">
      <c r="C148" t="s">
        <v>653</v>
      </c>
      <c r="D148" t="s">
        <v>371</v>
      </c>
      <c r="E148" t="s">
        <v>654</v>
      </c>
      <c r="F148" s="9">
        <v>670</v>
      </c>
      <c r="G148" s="170" t="b">
        <v>0</v>
      </c>
      <c r="H148" t="b">
        <v>0</v>
      </c>
    </row>
    <row r="149" spans="3:8" x14ac:dyDescent="0.2">
      <c r="C149" t="s">
        <v>655</v>
      </c>
      <c r="D149" t="s">
        <v>378</v>
      </c>
      <c r="E149" t="s">
        <v>656</v>
      </c>
      <c r="F149" s="9">
        <v>882</v>
      </c>
      <c r="G149" s="170" t="b">
        <v>0</v>
      </c>
      <c r="H149" t="b">
        <v>0</v>
      </c>
    </row>
    <row r="150" spans="3:8" x14ac:dyDescent="0.2">
      <c r="C150" t="s">
        <v>657</v>
      </c>
      <c r="D150" t="s">
        <v>361</v>
      </c>
      <c r="E150" t="s">
        <v>658</v>
      </c>
      <c r="F150" s="9">
        <v>674</v>
      </c>
      <c r="G150" s="170" t="b">
        <v>0</v>
      </c>
      <c r="H150" t="b">
        <v>0</v>
      </c>
    </row>
    <row r="151" spans="3:8" x14ac:dyDescent="0.2">
      <c r="C151" t="s">
        <v>659</v>
      </c>
      <c r="D151" t="s">
        <v>364</v>
      </c>
      <c r="E151" t="s">
        <v>660</v>
      </c>
      <c r="F151" s="9">
        <v>678</v>
      </c>
      <c r="G151" s="170" t="b">
        <v>0</v>
      </c>
      <c r="H151" t="b">
        <v>0</v>
      </c>
    </row>
    <row r="152" spans="3:8" x14ac:dyDescent="0.2">
      <c r="C152" t="s">
        <v>661</v>
      </c>
      <c r="D152" t="s">
        <v>387</v>
      </c>
      <c r="E152" t="s">
        <v>662</v>
      </c>
      <c r="F152" s="9">
        <v>682</v>
      </c>
      <c r="G152" s="87" t="b">
        <v>1</v>
      </c>
      <c r="H152" t="b">
        <v>0</v>
      </c>
    </row>
    <row r="153" spans="3:8" x14ac:dyDescent="0.2">
      <c r="C153" t="s">
        <v>663</v>
      </c>
      <c r="D153" t="s">
        <v>364</v>
      </c>
      <c r="E153" t="s">
        <v>664</v>
      </c>
      <c r="F153" s="9">
        <v>686</v>
      </c>
      <c r="G153" s="170" t="b">
        <v>0</v>
      </c>
      <c r="H153" t="b">
        <v>0</v>
      </c>
    </row>
    <row r="154" spans="3:8" x14ac:dyDescent="0.2">
      <c r="C154" t="s">
        <v>665</v>
      </c>
      <c r="D154" t="s">
        <v>361</v>
      </c>
      <c r="E154" t="s">
        <v>666</v>
      </c>
      <c r="F154" s="9">
        <v>688</v>
      </c>
      <c r="G154" s="170" t="b">
        <v>0</v>
      </c>
      <c r="H154" t="b">
        <v>0</v>
      </c>
    </row>
    <row r="155" spans="3:8" x14ac:dyDescent="0.2">
      <c r="C155" t="s">
        <v>667</v>
      </c>
      <c r="D155" t="s">
        <v>364</v>
      </c>
      <c r="E155" t="s">
        <v>668</v>
      </c>
      <c r="F155" s="9">
        <v>690</v>
      </c>
      <c r="G155" s="170" t="b">
        <v>0</v>
      </c>
      <c r="H155" t="b">
        <v>0</v>
      </c>
    </row>
    <row r="156" spans="3:8" x14ac:dyDescent="0.2">
      <c r="C156" t="s">
        <v>669</v>
      </c>
      <c r="D156" t="s">
        <v>364</v>
      </c>
      <c r="E156" t="s">
        <v>670</v>
      </c>
      <c r="F156" s="9">
        <v>694</v>
      </c>
      <c r="G156" s="170" t="b">
        <v>0</v>
      </c>
      <c r="H156" t="b">
        <v>0</v>
      </c>
    </row>
    <row r="157" spans="3:8" x14ac:dyDescent="0.2">
      <c r="C157" t="s">
        <v>671</v>
      </c>
      <c r="D157" t="s">
        <v>378</v>
      </c>
      <c r="E157" t="s">
        <v>672</v>
      </c>
      <c r="F157" s="9">
        <v>702</v>
      </c>
      <c r="G157" s="170" t="b">
        <v>0</v>
      </c>
      <c r="H157" t="b">
        <v>0</v>
      </c>
    </row>
    <row r="158" spans="3:8" x14ac:dyDescent="0.2">
      <c r="C158" t="s">
        <v>673</v>
      </c>
      <c r="D158" t="s">
        <v>361</v>
      </c>
      <c r="E158" t="s">
        <v>674</v>
      </c>
      <c r="F158" s="9">
        <v>703</v>
      </c>
      <c r="G158" s="170" t="b">
        <v>0</v>
      </c>
      <c r="H158" t="b">
        <v>0</v>
      </c>
    </row>
    <row r="159" spans="3:8" x14ac:dyDescent="0.2">
      <c r="C159" t="s">
        <v>675</v>
      </c>
      <c r="D159" t="s">
        <v>361</v>
      </c>
      <c r="E159" t="s">
        <v>676</v>
      </c>
      <c r="F159" s="9">
        <v>705</v>
      </c>
      <c r="G159" s="170" t="b">
        <v>0</v>
      </c>
      <c r="H159" t="b">
        <v>0</v>
      </c>
    </row>
    <row r="160" spans="3:8" x14ac:dyDescent="0.2">
      <c r="C160" t="s">
        <v>677</v>
      </c>
      <c r="D160" t="s">
        <v>378</v>
      </c>
      <c r="E160" t="s">
        <v>678</v>
      </c>
      <c r="F160" s="9">
        <v>90</v>
      </c>
      <c r="G160" s="170" t="b">
        <v>0</v>
      </c>
      <c r="H160" t="b">
        <v>0</v>
      </c>
    </row>
    <row r="161" spans="3:8" x14ac:dyDescent="0.2">
      <c r="C161" t="s">
        <v>679</v>
      </c>
      <c r="D161" t="s">
        <v>364</v>
      </c>
      <c r="E161" t="s">
        <v>680</v>
      </c>
      <c r="F161" s="9">
        <v>706</v>
      </c>
      <c r="G161" s="170" t="b">
        <v>0</v>
      </c>
      <c r="H161" t="b">
        <v>0</v>
      </c>
    </row>
    <row r="162" spans="3:8" x14ac:dyDescent="0.2">
      <c r="C162" t="s">
        <v>681</v>
      </c>
      <c r="D162" t="s">
        <v>364</v>
      </c>
      <c r="E162" t="s">
        <v>682</v>
      </c>
      <c r="F162" s="9">
        <v>710</v>
      </c>
      <c r="G162" s="170" t="b">
        <v>0</v>
      </c>
      <c r="H162" t="b">
        <v>0</v>
      </c>
    </row>
    <row r="163" spans="3:8" x14ac:dyDescent="0.2">
      <c r="C163" t="s">
        <v>683</v>
      </c>
      <c r="D163" t="s">
        <v>378</v>
      </c>
      <c r="E163" t="s">
        <v>684</v>
      </c>
      <c r="F163" s="9">
        <v>410</v>
      </c>
      <c r="G163" s="170" t="b">
        <v>0</v>
      </c>
      <c r="H163" t="b">
        <v>0</v>
      </c>
    </row>
    <row r="164" spans="3:8" x14ac:dyDescent="0.2">
      <c r="C164" t="s">
        <v>685</v>
      </c>
      <c r="D164" t="s">
        <v>364</v>
      </c>
      <c r="E164" t="s">
        <v>686</v>
      </c>
      <c r="F164" s="9">
        <v>728</v>
      </c>
      <c r="G164" s="170" t="b">
        <v>0</v>
      </c>
      <c r="H164" t="b">
        <v>0</v>
      </c>
    </row>
    <row r="165" spans="3:8" x14ac:dyDescent="0.2">
      <c r="C165" t="s">
        <v>687</v>
      </c>
      <c r="D165" t="s">
        <v>361</v>
      </c>
      <c r="E165" t="s">
        <v>688</v>
      </c>
      <c r="F165" s="9">
        <v>724</v>
      </c>
      <c r="G165" s="170" t="b">
        <v>0</v>
      </c>
      <c r="H165" t="b">
        <v>0</v>
      </c>
    </row>
    <row r="166" spans="3:8" x14ac:dyDescent="0.2">
      <c r="C166" t="s">
        <v>689</v>
      </c>
      <c r="D166" t="s">
        <v>378</v>
      </c>
      <c r="E166" t="s">
        <v>690</v>
      </c>
      <c r="F166" s="9">
        <v>144</v>
      </c>
      <c r="G166" s="170" t="b">
        <v>0</v>
      </c>
      <c r="H166" t="b">
        <v>0</v>
      </c>
    </row>
    <row r="167" spans="3:8" x14ac:dyDescent="0.2">
      <c r="C167" t="s">
        <v>691</v>
      </c>
      <c r="D167" t="s">
        <v>364</v>
      </c>
      <c r="E167" t="s">
        <v>692</v>
      </c>
      <c r="F167" s="9">
        <v>729</v>
      </c>
      <c r="G167" s="170" t="b">
        <v>0</v>
      </c>
      <c r="H167" t="b">
        <v>0</v>
      </c>
    </row>
    <row r="168" spans="3:8" x14ac:dyDescent="0.2">
      <c r="C168" t="s">
        <v>693</v>
      </c>
      <c r="D168" t="s">
        <v>371</v>
      </c>
      <c r="E168" t="s">
        <v>694</v>
      </c>
      <c r="F168" s="9">
        <v>740</v>
      </c>
      <c r="G168" s="170" t="b">
        <v>0</v>
      </c>
      <c r="H168" t="b">
        <v>0</v>
      </c>
    </row>
    <row r="169" spans="3:8" x14ac:dyDescent="0.2">
      <c r="C169" t="s">
        <v>695</v>
      </c>
      <c r="D169" t="s">
        <v>364</v>
      </c>
      <c r="E169" t="s">
        <v>696</v>
      </c>
      <c r="F169" s="9">
        <v>748</v>
      </c>
      <c r="G169" s="170" t="b">
        <v>0</v>
      </c>
      <c r="H169" t="b">
        <v>0</v>
      </c>
    </row>
    <row r="170" spans="3:8" x14ac:dyDescent="0.2">
      <c r="C170" t="s">
        <v>697</v>
      </c>
      <c r="D170" t="s">
        <v>361</v>
      </c>
      <c r="E170" t="s">
        <v>698</v>
      </c>
      <c r="F170" s="9">
        <v>752</v>
      </c>
      <c r="G170" s="170" t="b">
        <v>0</v>
      </c>
      <c r="H170" t="b">
        <v>0</v>
      </c>
    </row>
    <row r="171" spans="3:8" x14ac:dyDescent="0.2">
      <c r="C171" t="s">
        <v>699</v>
      </c>
      <c r="D171" t="s">
        <v>361</v>
      </c>
      <c r="E171" t="s">
        <v>700</v>
      </c>
      <c r="F171" s="9">
        <v>756</v>
      </c>
      <c r="G171" s="170" t="b">
        <v>0</v>
      </c>
      <c r="H171" t="b">
        <v>0</v>
      </c>
    </row>
    <row r="172" spans="3:8" x14ac:dyDescent="0.2">
      <c r="C172" t="s">
        <v>701</v>
      </c>
      <c r="D172" t="s">
        <v>387</v>
      </c>
      <c r="E172" t="s">
        <v>702</v>
      </c>
      <c r="F172" s="9">
        <v>760</v>
      </c>
      <c r="G172" s="170" t="b">
        <v>0</v>
      </c>
      <c r="H172" t="b">
        <v>0</v>
      </c>
    </row>
    <row r="173" spans="3:8" x14ac:dyDescent="0.2">
      <c r="C173" t="s">
        <v>703</v>
      </c>
      <c r="D173" t="s">
        <v>358</v>
      </c>
      <c r="E173" t="s">
        <v>704</v>
      </c>
      <c r="F173" s="9">
        <v>762</v>
      </c>
      <c r="G173" s="170" t="b">
        <v>0</v>
      </c>
      <c r="H173" t="b">
        <v>0</v>
      </c>
    </row>
    <row r="174" spans="3:8" x14ac:dyDescent="0.2">
      <c r="C174" t="s">
        <v>705</v>
      </c>
      <c r="D174" t="s">
        <v>364</v>
      </c>
      <c r="E174" t="s">
        <v>706</v>
      </c>
      <c r="F174" s="9">
        <v>834</v>
      </c>
      <c r="G174" s="170" t="b">
        <v>0</v>
      </c>
      <c r="H174" t="b">
        <v>0</v>
      </c>
    </row>
    <row r="175" spans="3:8" x14ac:dyDescent="0.2">
      <c r="C175" t="s">
        <v>707</v>
      </c>
      <c r="D175" t="s">
        <v>378</v>
      </c>
      <c r="E175" t="s">
        <v>708</v>
      </c>
      <c r="F175" s="9">
        <v>764</v>
      </c>
      <c r="G175" s="170" t="b">
        <v>0</v>
      </c>
      <c r="H175" t="b">
        <v>0</v>
      </c>
    </row>
    <row r="176" spans="3:8" x14ac:dyDescent="0.2">
      <c r="C176" t="s">
        <v>709</v>
      </c>
      <c r="D176" t="s">
        <v>378</v>
      </c>
      <c r="E176" t="s">
        <v>710</v>
      </c>
      <c r="F176" s="9">
        <v>626</v>
      </c>
      <c r="G176" s="170" t="b">
        <v>0</v>
      </c>
      <c r="H176" t="b">
        <v>0</v>
      </c>
    </row>
    <row r="177" spans="3:8" x14ac:dyDescent="0.2">
      <c r="C177" t="s">
        <v>711</v>
      </c>
      <c r="D177" t="s">
        <v>364</v>
      </c>
      <c r="E177" t="s">
        <v>712</v>
      </c>
      <c r="F177" s="9">
        <v>768</v>
      </c>
      <c r="G177" s="170" t="b">
        <v>0</v>
      </c>
      <c r="H177" t="b">
        <v>0</v>
      </c>
    </row>
    <row r="178" spans="3:8" x14ac:dyDescent="0.2">
      <c r="C178" t="s">
        <v>713</v>
      </c>
      <c r="D178" t="s">
        <v>378</v>
      </c>
      <c r="E178" t="s">
        <v>714</v>
      </c>
      <c r="F178" s="9">
        <v>776</v>
      </c>
      <c r="G178" s="170" t="b">
        <v>0</v>
      </c>
      <c r="H178" t="b">
        <v>0</v>
      </c>
    </row>
    <row r="179" spans="3:8" x14ac:dyDescent="0.2">
      <c r="C179" t="s">
        <v>715</v>
      </c>
      <c r="D179" t="s">
        <v>371</v>
      </c>
      <c r="E179" t="s">
        <v>716</v>
      </c>
      <c r="F179" s="9">
        <v>780</v>
      </c>
      <c r="G179" s="170" t="b">
        <v>0</v>
      </c>
      <c r="H179" t="b">
        <v>0</v>
      </c>
    </row>
    <row r="180" spans="3:8" x14ac:dyDescent="0.2">
      <c r="C180" t="s">
        <v>717</v>
      </c>
      <c r="D180" t="s">
        <v>364</v>
      </c>
      <c r="E180" t="s">
        <v>718</v>
      </c>
      <c r="F180" s="9">
        <v>788</v>
      </c>
      <c r="G180" s="170" t="b">
        <v>0</v>
      </c>
      <c r="H180" t="b">
        <v>0</v>
      </c>
    </row>
    <row r="181" spans="3:8" x14ac:dyDescent="0.2">
      <c r="C181" t="s">
        <v>719</v>
      </c>
      <c r="D181" t="s">
        <v>361</v>
      </c>
      <c r="E181" t="s">
        <v>720</v>
      </c>
      <c r="F181" s="9">
        <v>792</v>
      </c>
      <c r="G181" s="170" t="b">
        <v>0</v>
      </c>
      <c r="H181" t="b">
        <v>0</v>
      </c>
    </row>
    <row r="182" spans="3:8" x14ac:dyDescent="0.2">
      <c r="C182" t="s">
        <v>721</v>
      </c>
      <c r="D182" t="s">
        <v>358</v>
      </c>
      <c r="E182" t="s">
        <v>722</v>
      </c>
      <c r="F182" s="9">
        <v>795</v>
      </c>
      <c r="G182" s="170" t="b">
        <v>0</v>
      </c>
      <c r="H182" t="b">
        <v>0</v>
      </c>
    </row>
    <row r="183" spans="3:8" x14ac:dyDescent="0.2">
      <c r="C183" t="s">
        <v>723</v>
      </c>
      <c r="D183" t="s">
        <v>378</v>
      </c>
      <c r="E183" t="s">
        <v>724</v>
      </c>
      <c r="F183" s="9">
        <v>798</v>
      </c>
      <c r="G183" s="170" t="b">
        <v>0</v>
      </c>
      <c r="H183" t="b">
        <v>0</v>
      </c>
    </row>
    <row r="184" spans="3:8" x14ac:dyDescent="0.2">
      <c r="C184" t="s">
        <v>725</v>
      </c>
      <c r="D184" t="s">
        <v>364</v>
      </c>
      <c r="E184" t="s">
        <v>726</v>
      </c>
      <c r="F184" s="9">
        <v>800</v>
      </c>
      <c r="G184" s="170" t="b">
        <v>0</v>
      </c>
      <c r="H184" t="b">
        <v>0</v>
      </c>
    </row>
    <row r="185" spans="3:8" x14ac:dyDescent="0.2">
      <c r="C185" t="s">
        <v>727</v>
      </c>
      <c r="D185" t="s">
        <v>358</v>
      </c>
      <c r="E185" t="s">
        <v>728</v>
      </c>
      <c r="F185" s="9">
        <v>804</v>
      </c>
      <c r="G185" s="170" t="b">
        <v>0</v>
      </c>
      <c r="H185" t="b">
        <v>0</v>
      </c>
    </row>
    <row r="186" spans="3:8" x14ac:dyDescent="0.2">
      <c r="C186" t="s">
        <v>729</v>
      </c>
      <c r="D186" t="s">
        <v>387</v>
      </c>
      <c r="E186" t="s">
        <v>730</v>
      </c>
      <c r="F186" s="9">
        <v>784</v>
      </c>
      <c r="G186" s="170" t="b">
        <v>0</v>
      </c>
      <c r="H186" t="b">
        <v>0</v>
      </c>
    </row>
    <row r="187" spans="3:8" x14ac:dyDescent="0.2">
      <c r="C187" t="s">
        <v>731</v>
      </c>
      <c r="D187" t="s">
        <v>361</v>
      </c>
      <c r="E187" t="s">
        <v>732</v>
      </c>
      <c r="F187" s="9">
        <v>826</v>
      </c>
      <c r="G187" s="170" t="b">
        <v>0</v>
      </c>
      <c r="H187" t="b">
        <v>0</v>
      </c>
    </row>
    <row r="188" spans="3:8" x14ac:dyDescent="0.2">
      <c r="C188" t="s">
        <v>356</v>
      </c>
      <c r="D188" t="s">
        <v>371</v>
      </c>
      <c r="E188" t="s">
        <v>733</v>
      </c>
      <c r="F188" s="9">
        <v>840</v>
      </c>
      <c r="G188" s="87" t="b">
        <v>1</v>
      </c>
      <c r="H188" t="b">
        <v>0</v>
      </c>
    </row>
    <row r="189" spans="3:8" x14ac:dyDescent="0.2">
      <c r="C189" t="s">
        <v>734</v>
      </c>
      <c r="D189" t="s">
        <v>371</v>
      </c>
      <c r="E189" t="s">
        <v>735</v>
      </c>
      <c r="F189" s="9">
        <v>858</v>
      </c>
      <c r="G189" s="170" t="b">
        <v>0</v>
      </c>
      <c r="H189" t="b">
        <v>0</v>
      </c>
    </row>
    <row r="190" spans="3:8" x14ac:dyDescent="0.2">
      <c r="C190" t="s">
        <v>736</v>
      </c>
      <c r="D190" t="s">
        <v>358</v>
      </c>
      <c r="E190" t="s">
        <v>737</v>
      </c>
      <c r="F190" s="9">
        <v>860</v>
      </c>
      <c r="G190" s="170" t="b">
        <v>0</v>
      </c>
      <c r="H190" t="b">
        <v>0</v>
      </c>
    </row>
    <row r="191" spans="3:8" x14ac:dyDescent="0.2">
      <c r="C191" t="s">
        <v>738</v>
      </c>
      <c r="D191" t="s">
        <v>378</v>
      </c>
      <c r="E191" t="s">
        <v>739</v>
      </c>
      <c r="F191" s="9">
        <v>548</v>
      </c>
      <c r="G191" s="170" t="b">
        <v>0</v>
      </c>
      <c r="H191" t="b">
        <v>0</v>
      </c>
    </row>
    <row r="192" spans="3:8" x14ac:dyDescent="0.2">
      <c r="C192" t="s">
        <v>740</v>
      </c>
      <c r="D192" t="s">
        <v>371</v>
      </c>
      <c r="E192" t="s">
        <v>741</v>
      </c>
      <c r="F192" s="9">
        <v>862</v>
      </c>
      <c r="G192" s="170" t="b">
        <v>0</v>
      </c>
      <c r="H192" t="b">
        <v>0</v>
      </c>
    </row>
    <row r="193" spans="3:8" x14ac:dyDescent="0.2">
      <c r="C193" t="s">
        <v>742</v>
      </c>
      <c r="D193" t="s">
        <v>378</v>
      </c>
      <c r="E193" t="s">
        <v>743</v>
      </c>
      <c r="F193" s="9">
        <v>704</v>
      </c>
      <c r="G193" s="170" t="b">
        <v>0</v>
      </c>
      <c r="H193" t="b">
        <v>0</v>
      </c>
    </row>
    <row r="194" spans="3:8" x14ac:dyDescent="0.2">
      <c r="C194" t="s">
        <v>744</v>
      </c>
      <c r="D194" t="s">
        <v>387</v>
      </c>
      <c r="E194" t="s">
        <v>745</v>
      </c>
      <c r="F194" s="9">
        <v>887</v>
      </c>
      <c r="G194" s="170" t="b">
        <v>0</v>
      </c>
      <c r="H194" t="b">
        <v>0</v>
      </c>
    </row>
    <row r="195" spans="3:8" x14ac:dyDescent="0.2">
      <c r="C195" t="s">
        <v>746</v>
      </c>
      <c r="D195" t="s">
        <v>364</v>
      </c>
      <c r="E195" t="s">
        <v>747</v>
      </c>
      <c r="F195" s="9">
        <v>894</v>
      </c>
      <c r="G195" s="170" t="b">
        <v>0</v>
      </c>
      <c r="H195" t="b">
        <v>0</v>
      </c>
    </row>
    <row r="196" spans="3:8" x14ac:dyDescent="0.2">
      <c r="C196" t="s">
        <v>748</v>
      </c>
      <c r="D196" t="s">
        <v>364</v>
      </c>
      <c r="E196" t="s">
        <v>749</v>
      </c>
      <c r="F196" s="9">
        <v>716</v>
      </c>
      <c r="G196" s="170" t="b">
        <v>0</v>
      </c>
      <c r="H196" t="b">
        <v>0</v>
      </c>
    </row>
  </sheetData>
  <dataValidations count="1">
    <dataValidation type="list" showInputMessage="1" showErrorMessage="1" sqref="A2" xr:uid="{00000000-0002-0000-0500-000000000000}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 x14ac:dyDescent="0.2"/>
  <cols>
    <col min="1" max="1" width="31.5" style="168" customWidth="1"/>
    <col min="2" max="2" width="44.5" style="168" customWidth="1"/>
    <col min="3" max="3" width="21.1640625" style="168" customWidth="1"/>
  </cols>
  <sheetData>
    <row r="1" spans="1:37" s="162" customFormat="1" x14ac:dyDescent="0.2">
      <c r="A1" s="162" t="s">
        <v>750</v>
      </c>
    </row>
    <row r="3" spans="1:37" x14ac:dyDescent="0.2">
      <c r="A3" t="s">
        <v>751</v>
      </c>
    </row>
    <row r="4" spans="1:37" x14ac:dyDescent="0.2">
      <c r="A4" t="s">
        <v>752</v>
      </c>
    </row>
    <row r="5" spans="1:37" x14ac:dyDescent="0.2">
      <c r="A5" t="s">
        <v>753</v>
      </c>
    </row>
    <row r="6" spans="1:37" x14ac:dyDescent="0.2">
      <c r="A6" t="s">
        <v>754</v>
      </c>
    </row>
    <row r="7" spans="1:37" x14ac:dyDescent="0.2">
      <c r="B7" t="s">
        <v>755</v>
      </c>
      <c r="C7" t="s">
        <v>756</v>
      </c>
      <c r="D7" t="s">
        <v>75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758</v>
      </c>
    </row>
    <row r="8" spans="1:37" x14ac:dyDescent="0.2">
      <c r="A8" t="s">
        <v>759</v>
      </c>
      <c r="B8" t="s">
        <v>760</v>
      </c>
      <c r="C8" t="s">
        <v>761</v>
      </c>
      <c r="D8" t="s">
        <v>76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2">
        <v>1.9E-2</v>
      </c>
    </row>
    <row r="9" spans="1:37" x14ac:dyDescent="0.2">
      <c r="A9" t="s">
        <v>763</v>
      </c>
      <c r="B9" t="s">
        <v>764</v>
      </c>
      <c r="C9" t="s">
        <v>765</v>
      </c>
      <c r="D9" t="s">
        <v>766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2">
        <v>6.0000000000000001E-3</v>
      </c>
    </row>
    <row r="10" spans="1:37" x14ac:dyDescent="0.2">
      <c r="A10" t="s">
        <v>767</v>
      </c>
      <c r="C10" t="s">
        <v>768</v>
      </c>
    </row>
    <row r="11" spans="1:37" x14ac:dyDescent="0.2">
      <c r="A11" t="s">
        <v>769</v>
      </c>
      <c r="C11" t="s">
        <v>770</v>
      </c>
    </row>
    <row r="12" spans="1:37" x14ac:dyDescent="0.2">
      <c r="A12" t="s">
        <v>771</v>
      </c>
      <c r="B12" t="s">
        <v>772</v>
      </c>
      <c r="C12" t="s">
        <v>773</v>
      </c>
      <c r="D12" t="s">
        <v>76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2">
        <v>1.4E-2</v>
      </c>
    </row>
    <row r="13" spans="1:37" x14ac:dyDescent="0.2">
      <c r="A13" t="s">
        <v>774</v>
      </c>
      <c r="B13" t="s">
        <v>775</v>
      </c>
      <c r="C13" t="s">
        <v>776</v>
      </c>
      <c r="D13" t="s">
        <v>76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2">
        <v>1.2999999999999999E-2</v>
      </c>
    </row>
    <row r="14" spans="1:37" x14ac:dyDescent="0.2">
      <c r="A14" t="s">
        <v>777</v>
      </c>
      <c r="B14" t="s">
        <v>778</v>
      </c>
      <c r="C14" t="s">
        <v>779</v>
      </c>
      <c r="D14" t="s">
        <v>76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2">
        <v>1.7000000000000001E-2</v>
      </c>
    </row>
    <row r="15" spans="1:37" x14ac:dyDescent="0.2">
      <c r="A15" t="s">
        <v>780</v>
      </c>
      <c r="C15" t="s">
        <v>781</v>
      </c>
    </row>
    <row r="16" spans="1:37" x14ac:dyDescent="0.2">
      <c r="A16" t="s">
        <v>782</v>
      </c>
      <c r="B16" t="s">
        <v>783</v>
      </c>
      <c r="C16" t="s">
        <v>784</v>
      </c>
      <c r="D16" t="s">
        <v>76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2">
        <v>1.7000000000000001E-2</v>
      </c>
    </row>
    <row r="17" spans="1:37" x14ac:dyDescent="0.2">
      <c r="A17" t="s">
        <v>785</v>
      </c>
      <c r="B17" t="s">
        <v>786</v>
      </c>
      <c r="C17" t="s">
        <v>787</v>
      </c>
      <c r="D17" t="s">
        <v>76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2">
        <v>-1E-3</v>
      </c>
    </row>
    <row r="18" spans="1:37" x14ac:dyDescent="0.2">
      <c r="A18" t="s">
        <v>788</v>
      </c>
      <c r="B18" t="s">
        <v>789</v>
      </c>
      <c r="C18" t="s">
        <v>790</v>
      </c>
      <c r="D18" t="s">
        <v>76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2">
        <v>-2.3E-2</v>
      </c>
    </row>
    <row r="19" spans="1:37" x14ac:dyDescent="0.2">
      <c r="A19" t="s">
        <v>791</v>
      </c>
      <c r="B19" t="s">
        <v>792</v>
      </c>
      <c r="C19" t="s">
        <v>793</v>
      </c>
      <c r="D19" t="s">
        <v>76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2">
        <v>8.0000000000000002E-3</v>
      </c>
    </row>
    <row r="20" spans="1:37" x14ac:dyDescent="0.2">
      <c r="A20" t="s">
        <v>794</v>
      </c>
      <c r="B20" t="s">
        <v>795</v>
      </c>
      <c r="C20" t="s">
        <v>796</v>
      </c>
      <c r="D20" t="s">
        <v>76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2">
        <v>1.0999999999999999E-2</v>
      </c>
    </row>
    <row r="21" spans="1:37" x14ac:dyDescent="0.2">
      <c r="A21" t="s">
        <v>797</v>
      </c>
      <c r="B21" t="s">
        <v>798</v>
      </c>
      <c r="C21" t="s">
        <v>799</v>
      </c>
      <c r="D21" t="s">
        <v>76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2">
        <v>5.0000000000000001E-3</v>
      </c>
    </row>
    <row r="22" spans="1:37" x14ac:dyDescent="0.2">
      <c r="A22" t="s">
        <v>800</v>
      </c>
      <c r="B22" t="s">
        <v>801</v>
      </c>
      <c r="C22" t="s">
        <v>802</v>
      </c>
      <c r="D22" t="s">
        <v>76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2">
        <v>-4.0000000000000001E-3</v>
      </c>
    </row>
    <row r="23" spans="1:37" x14ac:dyDescent="0.2">
      <c r="A23" t="s">
        <v>803</v>
      </c>
      <c r="B23" t="s">
        <v>804</v>
      </c>
      <c r="C23" t="s">
        <v>805</v>
      </c>
      <c r="D23" t="s">
        <v>76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2">
        <v>0.02</v>
      </c>
    </row>
    <row r="24" spans="1:37" x14ac:dyDescent="0.2">
      <c r="A24" t="s">
        <v>806</v>
      </c>
      <c r="B24" t="s">
        <v>807</v>
      </c>
      <c r="C24" t="s">
        <v>808</v>
      </c>
      <c r="D24" t="s">
        <v>76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2">
        <v>1.7999999999999999E-2</v>
      </c>
    </row>
    <row r="25" spans="1:37" x14ac:dyDescent="0.2">
      <c r="A25" t="s">
        <v>809</v>
      </c>
      <c r="B25" t="s">
        <v>810</v>
      </c>
      <c r="C25" t="s">
        <v>811</v>
      </c>
      <c r="D25" t="s">
        <v>76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2">
        <v>1.4E-2</v>
      </c>
    </row>
    <row r="26" spans="1:37" x14ac:dyDescent="0.2">
      <c r="A26" t="s">
        <v>812</v>
      </c>
      <c r="B26" t="s">
        <v>813</v>
      </c>
      <c r="C26" t="s">
        <v>814</v>
      </c>
      <c r="D26" t="s">
        <v>76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2">
        <v>0.02</v>
      </c>
    </row>
    <row r="27" spans="1:37" x14ac:dyDescent="0.2">
      <c r="A27" t="s">
        <v>815</v>
      </c>
      <c r="B27" t="s">
        <v>816</v>
      </c>
      <c r="C27" t="s">
        <v>817</v>
      </c>
      <c r="D27" t="s">
        <v>818</v>
      </c>
      <c r="E27" t="s">
        <v>819</v>
      </c>
      <c r="F27" t="s">
        <v>76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820</v>
      </c>
      <c r="B28" t="s">
        <v>821</v>
      </c>
      <c r="C28" t="s">
        <v>822</v>
      </c>
      <c r="D28" t="s">
        <v>76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2">
        <v>8.0000000000000002E-3</v>
      </c>
    </row>
    <row r="29" spans="1:37" x14ac:dyDescent="0.2">
      <c r="A29" t="s">
        <v>823</v>
      </c>
      <c r="B29" t="s">
        <v>824</v>
      </c>
      <c r="C29" t="s">
        <v>825</v>
      </c>
      <c r="D29" t="s">
        <v>76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2">
        <v>2.3E-2</v>
      </c>
    </row>
    <row r="30" spans="1:37" x14ac:dyDescent="0.2">
      <c r="A30" t="s">
        <v>826</v>
      </c>
      <c r="B30" t="s">
        <v>827</v>
      </c>
      <c r="C30" t="s">
        <v>828</v>
      </c>
      <c r="D30" t="s">
        <v>76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2">
        <v>1E-3</v>
      </c>
    </row>
    <row r="31" spans="1:37" x14ac:dyDescent="0.2">
      <c r="A31" t="s">
        <v>829</v>
      </c>
      <c r="B31" t="s">
        <v>830</v>
      </c>
      <c r="C31" t="s">
        <v>831</v>
      </c>
      <c r="D31" t="s">
        <v>76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2">
        <v>1E-3</v>
      </c>
    </row>
    <row r="32" spans="1:37" x14ac:dyDescent="0.2">
      <c r="A32" t="s">
        <v>832</v>
      </c>
      <c r="B32" t="s">
        <v>833</v>
      </c>
      <c r="C32" t="s">
        <v>834</v>
      </c>
      <c r="D32" t="s">
        <v>76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2">
        <v>-3.0000000000000001E-3</v>
      </c>
    </row>
    <row r="33" spans="1:37" x14ac:dyDescent="0.2">
      <c r="A33" t="s">
        <v>835</v>
      </c>
      <c r="B33" t="s">
        <v>836</v>
      </c>
      <c r="C33" t="s">
        <v>837</v>
      </c>
      <c r="D33" t="s">
        <v>76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2">
        <v>1.6E-2</v>
      </c>
    </row>
    <row r="34" spans="1:37" x14ac:dyDescent="0.2">
      <c r="A34" t="s">
        <v>838</v>
      </c>
      <c r="B34" t="s">
        <v>839</v>
      </c>
      <c r="C34" t="s">
        <v>840</v>
      </c>
      <c r="D34" t="s">
        <v>841</v>
      </c>
      <c r="E34" t="s">
        <v>842</v>
      </c>
      <c r="F34" t="s">
        <v>76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843</v>
      </c>
      <c r="B35" t="s">
        <v>844</v>
      </c>
      <c r="C35" t="s">
        <v>845</v>
      </c>
      <c r="D35" t="s">
        <v>76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2">
        <v>1.2999999999999999E-2</v>
      </c>
    </row>
    <row r="36" spans="1:37" x14ac:dyDescent="0.2">
      <c r="A36" t="s">
        <v>846</v>
      </c>
      <c r="B36" t="s">
        <v>847</v>
      </c>
      <c r="C36" t="s">
        <v>848</v>
      </c>
      <c r="D36" t="s">
        <v>76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2">
        <v>1.4E-2</v>
      </c>
    </row>
    <row r="37" spans="1:37" x14ac:dyDescent="0.2">
      <c r="A37" t="s">
        <v>849</v>
      </c>
      <c r="B37" t="s">
        <v>850</v>
      </c>
      <c r="C37" t="s">
        <v>851</v>
      </c>
      <c r="D37" t="s">
        <v>76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2">
        <v>1.2E-2</v>
      </c>
    </row>
    <row r="38" spans="1:37" x14ac:dyDescent="0.2">
      <c r="A38" t="s">
        <v>852</v>
      </c>
      <c r="B38" t="s">
        <v>853</v>
      </c>
      <c r="C38" t="s">
        <v>854</v>
      </c>
      <c r="D38" t="s">
        <v>76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2">
        <v>2E-3</v>
      </c>
    </row>
    <row r="39" spans="1:37" x14ac:dyDescent="0.2">
      <c r="A39" t="s">
        <v>855</v>
      </c>
      <c r="B39" t="s">
        <v>856</v>
      </c>
      <c r="C39" t="s">
        <v>857</v>
      </c>
      <c r="D39" t="s">
        <v>76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2">
        <v>-5.0000000000000001E-3</v>
      </c>
    </row>
    <row r="40" spans="1:37" x14ac:dyDescent="0.2">
      <c r="A40" t="s">
        <v>858</v>
      </c>
      <c r="B40" t="s">
        <v>859</v>
      </c>
      <c r="C40" t="s">
        <v>860</v>
      </c>
      <c r="D40" t="s">
        <v>76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2">
        <v>8.0000000000000002E-3</v>
      </c>
    </row>
    <row r="41" spans="1:37" x14ac:dyDescent="0.2">
      <c r="A41" t="s">
        <v>861</v>
      </c>
      <c r="B41" t="s">
        <v>862</v>
      </c>
      <c r="C41" t="s">
        <v>863</v>
      </c>
      <c r="D41" t="s">
        <v>76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2">
        <v>8.0000000000000002E-3</v>
      </c>
    </row>
    <row r="42" spans="1:37" x14ac:dyDescent="0.2">
      <c r="A42" t="s">
        <v>864</v>
      </c>
      <c r="B42" t="s">
        <v>865</v>
      </c>
      <c r="C42" t="s">
        <v>866</v>
      </c>
      <c r="D42" t="s">
        <v>76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2">
        <v>7.0000000000000001E-3</v>
      </c>
    </row>
    <row r="43" spans="1:37" x14ac:dyDescent="0.2">
      <c r="A43" t="s">
        <v>867</v>
      </c>
      <c r="B43" t="s">
        <v>868</v>
      </c>
      <c r="C43" t="s">
        <v>869</v>
      </c>
      <c r="D43" t="s">
        <v>76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2">
        <v>1.4E-2</v>
      </c>
    </row>
    <row r="44" spans="1:37" x14ac:dyDescent="0.2">
      <c r="A44" t="s">
        <v>870</v>
      </c>
      <c r="B44" t="s">
        <v>871</v>
      </c>
      <c r="C44" t="s">
        <v>872</v>
      </c>
      <c r="D44" t="s">
        <v>76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2">
        <v>2.1000000000000001E-2</v>
      </c>
    </row>
    <row r="45" spans="1:37" x14ac:dyDescent="0.2">
      <c r="A45" t="s">
        <v>873</v>
      </c>
      <c r="B45" t="s">
        <v>874</v>
      </c>
      <c r="C45" t="s">
        <v>875</v>
      </c>
      <c r="D45" t="s">
        <v>76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2">
        <v>0.02</v>
      </c>
    </row>
    <row r="46" spans="1:37" x14ac:dyDescent="0.2">
      <c r="A46" t="s">
        <v>876</v>
      </c>
      <c r="B46" t="s">
        <v>877</v>
      </c>
      <c r="C46" t="s">
        <v>878</v>
      </c>
      <c r="D46" t="s">
        <v>76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2">
        <v>1.2E-2</v>
      </c>
    </row>
    <row r="47" spans="1:37" x14ac:dyDescent="0.2">
      <c r="A47" t="s">
        <v>879</v>
      </c>
      <c r="B47" t="s">
        <v>880</v>
      </c>
      <c r="C47" t="s">
        <v>881</v>
      </c>
      <c r="D47" t="s">
        <v>76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2">
        <v>2.8000000000000001E-2</v>
      </c>
    </row>
    <row r="48" spans="1:37" x14ac:dyDescent="0.2">
      <c r="A48" t="s">
        <v>882</v>
      </c>
      <c r="B48" t="s">
        <v>883</v>
      </c>
      <c r="C48" t="s">
        <v>884</v>
      </c>
      <c r="D48" t="s">
        <v>76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2">
        <v>1.4E-2</v>
      </c>
    </row>
    <row r="50" spans="1:37" s="162" customFormat="1" x14ac:dyDescent="0.2">
      <c r="A50" s="162" t="s">
        <v>885</v>
      </c>
    </row>
    <row r="51" spans="1:37" s="10" customFormat="1" x14ac:dyDescent="0.2"/>
    <row r="52" spans="1:37" x14ac:dyDescent="0.2">
      <c r="A52" t="s">
        <v>751</v>
      </c>
    </row>
    <row r="53" spans="1:37" x14ac:dyDescent="0.2">
      <c r="A53" t="s">
        <v>886</v>
      </c>
    </row>
    <row r="54" spans="1:37" x14ac:dyDescent="0.2">
      <c r="A54" t="s">
        <v>887</v>
      </c>
    </row>
    <row r="55" spans="1:37" x14ac:dyDescent="0.2">
      <c r="A55" t="s">
        <v>754</v>
      </c>
    </row>
    <row r="56" spans="1:37" x14ac:dyDescent="0.2">
      <c r="B56" t="s">
        <v>755</v>
      </c>
      <c r="C56" t="s">
        <v>756</v>
      </c>
      <c r="D56" t="s">
        <v>75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888</v>
      </c>
    </row>
    <row r="57" spans="1:37" x14ac:dyDescent="0.2">
      <c r="A57" t="s">
        <v>759</v>
      </c>
      <c r="B57" t="s">
        <v>760</v>
      </c>
      <c r="C57" t="s">
        <v>889</v>
      </c>
      <c r="D57" t="s">
        <v>76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2">
        <v>2.1999999999999999E-2</v>
      </c>
    </row>
    <row r="58" spans="1:37" x14ac:dyDescent="0.2">
      <c r="A58" t="s">
        <v>763</v>
      </c>
      <c r="B58" t="s">
        <v>764</v>
      </c>
      <c r="C58" t="s">
        <v>890</v>
      </c>
      <c r="D58" t="s">
        <v>766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2">
        <v>8.9999999999999993E-3</v>
      </c>
    </row>
    <row r="59" spans="1:37" x14ac:dyDescent="0.2">
      <c r="A59" t="s">
        <v>767</v>
      </c>
      <c r="C59" t="s">
        <v>891</v>
      </c>
    </row>
    <row r="60" spans="1:37" x14ac:dyDescent="0.2">
      <c r="A60" t="s">
        <v>769</v>
      </c>
      <c r="C60" t="s">
        <v>892</v>
      </c>
    </row>
    <row r="61" spans="1:37" x14ac:dyDescent="0.2">
      <c r="A61" t="s">
        <v>771</v>
      </c>
      <c r="B61" t="s">
        <v>772</v>
      </c>
      <c r="C61" t="s">
        <v>893</v>
      </c>
      <c r="D61" t="s">
        <v>76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2">
        <v>1.7000000000000001E-2</v>
      </c>
    </row>
    <row r="62" spans="1:37" x14ac:dyDescent="0.2">
      <c r="A62" t="s">
        <v>774</v>
      </c>
      <c r="B62" t="s">
        <v>775</v>
      </c>
      <c r="C62" t="s">
        <v>894</v>
      </c>
      <c r="D62" t="s">
        <v>76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2">
        <v>1.4E-2</v>
      </c>
    </row>
    <row r="63" spans="1:37" x14ac:dyDescent="0.2">
      <c r="A63" t="s">
        <v>777</v>
      </c>
      <c r="B63" t="s">
        <v>778</v>
      </c>
      <c r="C63" t="s">
        <v>895</v>
      </c>
      <c r="D63" t="s">
        <v>76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2">
        <v>1.6E-2</v>
      </c>
    </row>
    <row r="64" spans="1:37" x14ac:dyDescent="0.2">
      <c r="A64" t="s">
        <v>780</v>
      </c>
      <c r="C64" t="s">
        <v>896</v>
      </c>
    </row>
    <row r="65" spans="1:37" x14ac:dyDescent="0.2">
      <c r="A65" t="s">
        <v>782</v>
      </c>
      <c r="B65" t="s">
        <v>783</v>
      </c>
      <c r="C65" t="s">
        <v>897</v>
      </c>
      <c r="D65" t="s">
        <v>76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2">
        <v>1.9E-2</v>
      </c>
    </row>
    <row r="66" spans="1:37" x14ac:dyDescent="0.2">
      <c r="A66" t="s">
        <v>785</v>
      </c>
      <c r="B66" t="s">
        <v>786</v>
      </c>
      <c r="C66" t="s">
        <v>898</v>
      </c>
      <c r="D66" t="s">
        <v>76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2">
        <v>2E-3</v>
      </c>
    </row>
    <row r="67" spans="1:37" x14ac:dyDescent="0.2">
      <c r="A67" t="s">
        <v>788</v>
      </c>
      <c r="B67" t="s">
        <v>789</v>
      </c>
      <c r="C67" t="s">
        <v>899</v>
      </c>
      <c r="D67" t="s">
        <v>76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2">
        <v>-1.9E-2</v>
      </c>
    </row>
    <row r="68" spans="1:37" x14ac:dyDescent="0.2">
      <c r="A68" t="s">
        <v>791</v>
      </c>
      <c r="B68" t="s">
        <v>792</v>
      </c>
      <c r="C68" t="s">
        <v>900</v>
      </c>
      <c r="D68" t="s">
        <v>76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2">
        <v>1.0999999999999999E-2</v>
      </c>
    </row>
    <row r="69" spans="1:37" x14ac:dyDescent="0.2">
      <c r="A69" t="s">
        <v>794</v>
      </c>
      <c r="B69" t="s">
        <v>795</v>
      </c>
      <c r="C69" t="s">
        <v>901</v>
      </c>
      <c r="D69" t="s">
        <v>76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2">
        <v>0.01</v>
      </c>
    </row>
    <row r="70" spans="1:37" x14ac:dyDescent="0.2">
      <c r="A70" t="s">
        <v>797</v>
      </c>
      <c r="B70" t="s">
        <v>798</v>
      </c>
      <c r="C70" t="s">
        <v>902</v>
      </c>
      <c r="D70" t="s">
        <v>76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2">
        <v>7.0000000000000001E-3</v>
      </c>
    </row>
    <row r="71" spans="1:37" x14ac:dyDescent="0.2">
      <c r="A71" t="s">
        <v>800</v>
      </c>
      <c r="B71" t="s">
        <v>801</v>
      </c>
      <c r="C71" t="s">
        <v>903</v>
      </c>
      <c r="D71" t="s">
        <v>76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2">
        <v>-6.0000000000000001E-3</v>
      </c>
    </row>
    <row r="72" spans="1:37" x14ac:dyDescent="0.2">
      <c r="A72" t="s">
        <v>803</v>
      </c>
      <c r="B72" t="s">
        <v>804</v>
      </c>
      <c r="C72" t="s">
        <v>904</v>
      </c>
      <c r="D72" t="s">
        <v>76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2">
        <v>0.02</v>
      </c>
    </row>
    <row r="73" spans="1:37" x14ac:dyDescent="0.2">
      <c r="A73" t="s">
        <v>806</v>
      </c>
      <c r="B73" t="s">
        <v>807</v>
      </c>
      <c r="C73" t="s">
        <v>905</v>
      </c>
      <c r="D73" t="s">
        <v>76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2">
        <v>1.6E-2</v>
      </c>
    </row>
    <row r="74" spans="1:37" x14ac:dyDescent="0.2">
      <c r="A74" t="s">
        <v>809</v>
      </c>
      <c r="B74" t="s">
        <v>810</v>
      </c>
      <c r="C74" t="s">
        <v>906</v>
      </c>
      <c r="D74" t="s">
        <v>76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2">
        <v>1.4999999999999999E-2</v>
      </c>
    </row>
    <row r="75" spans="1:37" x14ac:dyDescent="0.2">
      <c r="A75" t="s">
        <v>812</v>
      </c>
      <c r="B75" t="s">
        <v>813</v>
      </c>
      <c r="C75" t="s">
        <v>907</v>
      </c>
      <c r="D75" t="s">
        <v>76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2">
        <v>1.7000000000000001E-2</v>
      </c>
    </row>
    <row r="76" spans="1:37" x14ac:dyDescent="0.2">
      <c r="A76" t="s">
        <v>815</v>
      </c>
      <c r="B76" t="s">
        <v>816</v>
      </c>
      <c r="C76" t="s">
        <v>817</v>
      </c>
      <c r="D76" t="s">
        <v>818</v>
      </c>
      <c r="E76" t="s">
        <v>908</v>
      </c>
      <c r="F76" t="s">
        <v>76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820</v>
      </c>
      <c r="B77" t="s">
        <v>821</v>
      </c>
      <c r="C77" t="s">
        <v>909</v>
      </c>
      <c r="D77" t="s">
        <v>76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2">
        <v>1.0999999999999999E-2</v>
      </c>
    </row>
    <row r="78" spans="1:37" x14ac:dyDescent="0.2">
      <c r="A78" t="s">
        <v>823</v>
      </c>
      <c r="B78" t="s">
        <v>824</v>
      </c>
      <c r="C78" t="s">
        <v>910</v>
      </c>
      <c r="D78" t="s">
        <v>76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2">
        <v>2.4E-2</v>
      </c>
    </row>
    <row r="79" spans="1:37" x14ac:dyDescent="0.2">
      <c r="A79" t="s">
        <v>826</v>
      </c>
      <c r="B79" t="s">
        <v>827</v>
      </c>
      <c r="C79" t="s">
        <v>911</v>
      </c>
      <c r="D79" t="s">
        <v>76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2">
        <v>8.0000000000000002E-3</v>
      </c>
    </row>
    <row r="80" spans="1:37" x14ac:dyDescent="0.2">
      <c r="A80" t="s">
        <v>829</v>
      </c>
      <c r="B80" t="s">
        <v>830</v>
      </c>
      <c r="C80" t="s">
        <v>912</v>
      </c>
      <c r="D80" t="s">
        <v>76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2">
        <v>8.0000000000000002E-3</v>
      </c>
    </row>
    <row r="81" spans="1:37" x14ac:dyDescent="0.2">
      <c r="A81" t="s">
        <v>832</v>
      </c>
      <c r="B81" t="s">
        <v>833</v>
      </c>
      <c r="C81" t="s">
        <v>913</v>
      </c>
      <c r="D81" t="s">
        <v>76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2">
        <v>7.0000000000000001E-3</v>
      </c>
    </row>
    <row r="82" spans="1:37" x14ac:dyDescent="0.2">
      <c r="A82" t="s">
        <v>835</v>
      </c>
      <c r="B82" t="s">
        <v>836</v>
      </c>
      <c r="C82" t="s">
        <v>914</v>
      </c>
      <c r="D82" t="s">
        <v>76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2">
        <v>1.9E-2</v>
      </c>
    </row>
    <row r="83" spans="1:37" x14ac:dyDescent="0.2">
      <c r="A83" t="s">
        <v>838</v>
      </c>
      <c r="B83" t="s">
        <v>839</v>
      </c>
      <c r="C83" t="s">
        <v>840</v>
      </c>
      <c r="D83" t="s">
        <v>841</v>
      </c>
      <c r="E83" t="s">
        <v>915</v>
      </c>
      <c r="F83" t="s">
        <v>76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843</v>
      </c>
      <c r="B84" t="s">
        <v>844</v>
      </c>
      <c r="C84" t="s">
        <v>916</v>
      </c>
      <c r="D84" t="s">
        <v>76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2">
        <v>1.9E-2</v>
      </c>
    </row>
    <row r="85" spans="1:37" x14ac:dyDescent="0.2">
      <c r="A85" t="s">
        <v>846</v>
      </c>
      <c r="B85" t="s">
        <v>847</v>
      </c>
      <c r="C85" t="s">
        <v>917</v>
      </c>
      <c r="D85" t="s">
        <v>76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2">
        <v>1.4999999999999999E-2</v>
      </c>
    </row>
    <row r="86" spans="1:37" x14ac:dyDescent="0.2">
      <c r="A86" t="s">
        <v>849</v>
      </c>
      <c r="B86" t="s">
        <v>850</v>
      </c>
      <c r="C86" t="s">
        <v>918</v>
      </c>
      <c r="D86" t="s">
        <v>76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2">
        <v>1.2999999999999999E-2</v>
      </c>
    </row>
    <row r="87" spans="1:37" x14ac:dyDescent="0.2">
      <c r="A87" t="s">
        <v>852</v>
      </c>
      <c r="B87" t="s">
        <v>853</v>
      </c>
      <c r="C87" t="s">
        <v>919</v>
      </c>
      <c r="D87" t="s">
        <v>76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2">
        <v>1.0999999999999999E-2</v>
      </c>
    </row>
    <row r="88" spans="1:37" x14ac:dyDescent="0.2">
      <c r="A88" t="s">
        <v>855</v>
      </c>
      <c r="B88" t="s">
        <v>856</v>
      </c>
      <c r="C88" t="s">
        <v>920</v>
      </c>
      <c r="D88" t="s">
        <v>76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2">
        <v>0.01</v>
      </c>
    </row>
    <row r="89" spans="1:37" x14ac:dyDescent="0.2">
      <c r="A89" t="s">
        <v>858</v>
      </c>
      <c r="B89" t="s">
        <v>859</v>
      </c>
      <c r="C89" t="s">
        <v>921</v>
      </c>
      <c r="D89" t="s">
        <v>76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2">
        <v>1.2999999999999999E-2</v>
      </c>
    </row>
    <row r="90" spans="1:37" x14ac:dyDescent="0.2">
      <c r="A90" t="s">
        <v>861</v>
      </c>
      <c r="B90" t="s">
        <v>862</v>
      </c>
      <c r="C90" t="s">
        <v>922</v>
      </c>
      <c r="D90" t="s">
        <v>76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2">
        <v>1.2999999999999999E-2</v>
      </c>
    </row>
    <row r="91" spans="1:37" x14ac:dyDescent="0.2">
      <c r="A91" t="s">
        <v>864</v>
      </c>
      <c r="B91" t="s">
        <v>865</v>
      </c>
      <c r="C91" t="s">
        <v>923</v>
      </c>
      <c r="D91" t="s">
        <v>76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2">
        <v>1.4999999999999999E-2</v>
      </c>
    </row>
    <row r="92" spans="1:37" x14ac:dyDescent="0.2">
      <c r="A92" t="s">
        <v>867</v>
      </c>
      <c r="B92" t="s">
        <v>868</v>
      </c>
      <c r="C92" t="s">
        <v>924</v>
      </c>
      <c r="D92" t="s">
        <v>76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2">
        <v>1.6E-2</v>
      </c>
    </row>
    <row r="93" spans="1:37" x14ac:dyDescent="0.2">
      <c r="A93" t="s">
        <v>870</v>
      </c>
      <c r="B93" t="s">
        <v>871</v>
      </c>
      <c r="C93" t="s">
        <v>925</v>
      </c>
      <c r="D93" t="s">
        <v>76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2">
        <v>2.3E-2</v>
      </c>
    </row>
    <row r="94" spans="1:37" x14ac:dyDescent="0.2">
      <c r="A94" t="s">
        <v>873</v>
      </c>
      <c r="B94" t="s">
        <v>874</v>
      </c>
      <c r="C94" t="s">
        <v>926</v>
      </c>
      <c r="D94" t="s">
        <v>76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2">
        <v>2.1000000000000001E-2</v>
      </c>
    </row>
    <row r="95" spans="1:37" x14ac:dyDescent="0.2">
      <c r="A95" t="s">
        <v>876</v>
      </c>
      <c r="B95" t="s">
        <v>877</v>
      </c>
      <c r="C95" t="s">
        <v>927</v>
      </c>
      <c r="D95" t="s">
        <v>76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2">
        <v>1.6E-2</v>
      </c>
    </row>
    <row r="96" spans="1:37" x14ac:dyDescent="0.2">
      <c r="A96" t="s">
        <v>879</v>
      </c>
      <c r="B96" t="s">
        <v>880</v>
      </c>
      <c r="C96" t="s">
        <v>928</v>
      </c>
      <c r="D96" t="s">
        <v>76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2">
        <v>3.2000000000000001E-2</v>
      </c>
    </row>
    <row r="97" spans="1:37" x14ac:dyDescent="0.2">
      <c r="A97" t="s">
        <v>882</v>
      </c>
      <c r="B97" t="s">
        <v>883</v>
      </c>
      <c r="C97" t="s">
        <v>929</v>
      </c>
      <c r="D97" t="s">
        <v>76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2">
        <v>1.6E-2</v>
      </c>
    </row>
    <row r="99" spans="1:37" s="162" customFormat="1" x14ac:dyDescent="0.2">
      <c r="A99" s="162" t="s">
        <v>930</v>
      </c>
    </row>
    <row r="100" spans="1:37" ht="15" customHeight="1" x14ac:dyDescent="0.2"/>
    <row r="101" spans="1:37" ht="15" customHeight="1" thickBot="1" x14ac:dyDescent="0.25">
      <c r="B101" s="109" t="s">
        <v>931</v>
      </c>
      <c r="C101" s="109">
        <v>2019</v>
      </c>
      <c r="D101" s="109">
        <v>2020</v>
      </c>
      <c r="E101" s="109">
        <v>2021</v>
      </c>
      <c r="F101" s="109">
        <v>2022</v>
      </c>
      <c r="G101" s="109">
        <v>2023</v>
      </c>
      <c r="H101" s="109">
        <v>2024</v>
      </c>
      <c r="I101" s="109">
        <v>2025</v>
      </c>
      <c r="J101" s="109">
        <v>2026</v>
      </c>
      <c r="K101" s="109">
        <v>2027</v>
      </c>
      <c r="L101" s="109">
        <v>2028</v>
      </c>
      <c r="M101" s="109">
        <v>2029</v>
      </c>
      <c r="N101" s="109">
        <v>2030</v>
      </c>
      <c r="O101" s="109">
        <v>2031</v>
      </c>
      <c r="P101" s="109">
        <v>2032</v>
      </c>
      <c r="Q101" s="109">
        <v>2033</v>
      </c>
      <c r="R101" s="109">
        <v>2034</v>
      </c>
      <c r="S101" s="109">
        <v>2035</v>
      </c>
      <c r="T101" s="109">
        <v>2036</v>
      </c>
      <c r="U101" s="109">
        <v>2037</v>
      </c>
      <c r="V101" s="109">
        <v>2038</v>
      </c>
      <c r="W101" s="109">
        <v>2039</v>
      </c>
      <c r="X101" s="109">
        <v>2040</v>
      </c>
      <c r="Y101" s="109">
        <v>2041</v>
      </c>
      <c r="Z101" s="109">
        <v>2042</v>
      </c>
      <c r="AA101" s="109">
        <v>2043</v>
      </c>
      <c r="AB101" s="109">
        <v>2044</v>
      </c>
      <c r="AC101" s="109">
        <v>2045</v>
      </c>
      <c r="AD101" s="109">
        <v>2046</v>
      </c>
      <c r="AE101" s="109">
        <v>2047</v>
      </c>
      <c r="AF101" s="109">
        <v>2048</v>
      </c>
      <c r="AG101" s="109">
        <v>2049</v>
      </c>
      <c r="AH101" s="109">
        <v>2050</v>
      </c>
      <c r="AI101" s="109">
        <v>2050</v>
      </c>
    </row>
    <row r="102" spans="1:37" ht="15" customHeight="1" thickTop="1" x14ac:dyDescent="0.2"/>
    <row r="103" spans="1:37" ht="15" customHeight="1" x14ac:dyDescent="0.2">
      <c r="B103" s="111" t="s">
        <v>932</v>
      </c>
    </row>
    <row r="104" spans="1:37" ht="15" customHeight="1" x14ac:dyDescent="0.2">
      <c r="A104" s="165" t="s">
        <v>933</v>
      </c>
      <c r="B104" s="114" t="s">
        <v>934</v>
      </c>
      <c r="C104" s="116">
        <v>34.458354999999997</v>
      </c>
      <c r="D104" s="116">
        <v>35.194603000000001</v>
      </c>
      <c r="E104" s="116">
        <v>37.064979999999998</v>
      </c>
      <c r="F104" s="116">
        <v>37.706707000000002</v>
      </c>
      <c r="G104" s="116">
        <v>38.166778999999998</v>
      </c>
      <c r="H104" s="116">
        <v>38.790474000000003</v>
      </c>
      <c r="I104" s="116">
        <v>40.149475000000002</v>
      </c>
      <c r="J104" s="116">
        <v>41.497902000000003</v>
      </c>
      <c r="K104" s="116">
        <v>42.313853999999999</v>
      </c>
      <c r="L104" s="116">
        <v>43.120742999999997</v>
      </c>
      <c r="M104" s="116">
        <v>43.692715</v>
      </c>
      <c r="N104" s="116">
        <v>43.994079999999997</v>
      </c>
      <c r="O104" s="116">
        <v>44.465465999999999</v>
      </c>
      <c r="P104" s="116">
        <v>45.084564</v>
      </c>
      <c r="Q104" s="116">
        <v>45.730625000000003</v>
      </c>
      <c r="R104" s="116">
        <v>46.260181000000003</v>
      </c>
      <c r="S104" s="116">
        <v>46.744320000000002</v>
      </c>
      <c r="T104" s="116">
        <v>47.537376000000002</v>
      </c>
      <c r="U104" s="116">
        <v>47.893425000000001</v>
      </c>
      <c r="V104" s="116">
        <v>48.527473000000001</v>
      </c>
      <c r="W104" s="116">
        <v>49.023871999999997</v>
      </c>
      <c r="X104" s="116">
        <v>49.545738</v>
      </c>
      <c r="Y104" s="116">
        <v>50.000256</v>
      </c>
      <c r="Z104" s="116">
        <v>50.478194999999999</v>
      </c>
      <c r="AA104" s="116">
        <v>50.921168999999999</v>
      </c>
      <c r="AB104" s="116">
        <v>51.431286</v>
      </c>
      <c r="AC104" s="116">
        <v>51.852276000000003</v>
      </c>
      <c r="AD104" s="116">
        <v>52.455962999999997</v>
      </c>
      <c r="AE104" s="116">
        <v>52.908279</v>
      </c>
      <c r="AF104" s="116">
        <v>53.379638999999997</v>
      </c>
      <c r="AG104" s="116">
        <v>53.860824999999998</v>
      </c>
      <c r="AH104" s="116">
        <v>54.387546999999998</v>
      </c>
      <c r="AI104" s="115">
        <v>1.4831E-2</v>
      </c>
    </row>
    <row r="106" spans="1:37" s="162" customFormat="1" x14ac:dyDescent="0.2">
      <c r="A106" s="162" t="s">
        <v>935</v>
      </c>
    </row>
    <row r="108" spans="1:37" ht="15" customHeight="1" thickBot="1" x14ac:dyDescent="0.25">
      <c r="B108" s="109" t="s">
        <v>931</v>
      </c>
      <c r="C108" s="109">
        <v>2020</v>
      </c>
      <c r="D108" s="109">
        <v>2021</v>
      </c>
      <c r="E108" s="109">
        <v>2022</v>
      </c>
      <c r="F108" s="109">
        <v>2023</v>
      </c>
      <c r="G108" s="109">
        <v>2024</v>
      </c>
      <c r="H108" s="109">
        <v>2025</v>
      </c>
      <c r="I108" s="109">
        <v>2026</v>
      </c>
      <c r="J108" s="109">
        <v>2027</v>
      </c>
      <c r="K108" s="109">
        <v>2028</v>
      </c>
      <c r="L108" s="109">
        <v>2029</v>
      </c>
      <c r="M108" s="109">
        <v>2030</v>
      </c>
      <c r="N108" s="109">
        <v>2031</v>
      </c>
      <c r="O108" s="109">
        <v>2032</v>
      </c>
      <c r="P108" s="109">
        <v>2033</v>
      </c>
      <c r="Q108" s="109">
        <v>2034</v>
      </c>
      <c r="R108" s="109">
        <v>2035</v>
      </c>
      <c r="S108" s="109">
        <v>2036</v>
      </c>
      <c r="T108" s="109">
        <v>2037</v>
      </c>
      <c r="U108" s="109">
        <v>2038</v>
      </c>
      <c r="V108" s="109">
        <v>2039</v>
      </c>
      <c r="W108" s="109">
        <v>2040</v>
      </c>
      <c r="X108" s="109">
        <v>2041</v>
      </c>
      <c r="Y108" s="109">
        <v>2042</v>
      </c>
      <c r="Z108" s="109">
        <v>2043</v>
      </c>
      <c r="AA108" s="109">
        <v>2044</v>
      </c>
      <c r="AB108" s="109">
        <v>2045</v>
      </c>
      <c r="AC108" s="109">
        <v>2046</v>
      </c>
      <c r="AD108" s="109">
        <v>2047</v>
      </c>
      <c r="AE108" s="109">
        <v>2048</v>
      </c>
      <c r="AF108" s="109">
        <v>2049</v>
      </c>
      <c r="AG108" s="109">
        <v>2050</v>
      </c>
      <c r="AH108" s="164" t="s">
        <v>936</v>
      </c>
    </row>
    <row r="109" spans="1:37" ht="15" customHeight="1" thickTop="1" x14ac:dyDescent="0.2"/>
    <row r="110" spans="1:37" ht="15" customHeight="1" x14ac:dyDescent="0.2">
      <c r="B110" s="111" t="s">
        <v>932</v>
      </c>
    </row>
    <row r="111" spans="1:37" ht="15" customHeight="1" x14ac:dyDescent="0.2">
      <c r="A111" s="165" t="s">
        <v>933</v>
      </c>
      <c r="B111" s="114" t="s">
        <v>934</v>
      </c>
      <c r="C111" s="116">
        <v>33.820152</v>
      </c>
      <c r="D111" s="116">
        <v>32.228405000000002</v>
      </c>
      <c r="E111" s="116">
        <v>33.282940000000004</v>
      </c>
      <c r="F111" s="116">
        <v>35.281253999999997</v>
      </c>
      <c r="G111" s="116">
        <v>37.081511999999996</v>
      </c>
      <c r="H111" s="116">
        <v>39.118195</v>
      </c>
      <c r="I111" s="116">
        <v>40.322414000000002</v>
      </c>
      <c r="J111" s="116">
        <v>41.180008000000001</v>
      </c>
      <c r="K111" s="116">
        <v>41.798335999999999</v>
      </c>
      <c r="L111" s="116">
        <v>42.753253999999998</v>
      </c>
      <c r="M111" s="116">
        <v>43.360126000000001</v>
      </c>
      <c r="N111" s="116">
        <v>43.890636000000001</v>
      </c>
      <c r="O111" s="116">
        <v>44.587578000000001</v>
      </c>
      <c r="P111" s="116">
        <v>45.144641999999997</v>
      </c>
      <c r="Q111" s="116">
        <v>45.722324</v>
      </c>
      <c r="R111" s="116">
        <v>46.166694999999997</v>
      </c>
      <c r="S111" s="116">
        <v>46.705379000000001</v>
      </c>
      <c r="T111" s="116">
        <v>47.365738</v>
      </c>
      <c r="U111" s="116">
        <v>47.982863999999999</v>
      </c>
      <c r="V111" s="116">
        <v>48.598843000000002</v>
      </c>
      <c r="W111" s="116">
        <v>49.168788999999997</v>
      </c>
      <c r="X111" s="116">
        <v>49.598179000000002</v>
      </c>
      <c r="Y111" s="116">
        <v>50.019069999999999</v>
      </c>
      <c r="Z111" s="116">
        <v>50.640759000000003</v>
      </c>
      <c r="AA111" s="116">
        <v>51.362118000000002</v>
      </c>
      <c r="AB111" s="116">
        <v>51.845084999999997</v>
      </c>
      <c r="AC111" s="116">
        <v>52.180115000000001</v>
      </c>
      <c r="AD111" s="116">
        <v>52.531928999999998</v>
      </c>
      <c r="AE111" s="116">
        <v>52.934986000000002</v>
      </c>
      <c r="AF111" s="116">
        <v>53.158099999999997</v>
      </c>
      <c r="AG111" s="116">
        <v>53.525402</v>
      </c>
      <c r="AH111" s="115">
        <v>1.5421000000000001E-2</v>
      </c>
    </row>
    <row r="114" spans="1:37" s="162" customFormat="1" x14ac:dyDescent="0.2">
      <c r="A114" s="162" t="s">
        <v>937</v>
      </c>
    </row>
    <row r="115" spans="1:37" s="10" customFormat="1" x14ac:dyDescent="0.2"/>
    <row r="116" spans="1:37" x14ac:dyDescent="0.2">
      <c r="A116" t="s">
        <v>751</v>
      </c>
    </row>
    <row r="117" spans="1:37" x14ac:dyDescent="0.2">
      <c r="A117" t="s">
        <v>886</v>
      </c>
    </row>
    <row r="118" spans="1:37" x14ac:dyDescent="0.2">
      <c r="A118" t="s">
        <v>887</v>
      </c>
    </row>
    <row r="119" spans="1:37" x14ac:dyDescent="0.2">
      <c r="A119" t="s">
        <v>754</v>
      </c>
    </row>
    <row r="120" spans="1:37" x14ac:dyDescent="0.2">
      <c r="B120" t="s">
        <v>755</v>
      </c>
      <c r="C120" t="s">
        <v>756</v>
      </c>
      <c r="D120" t="s">
        <v>75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759</v>
      </c>
      <c r="B121" t="s">
        <v>760</v>
      </c>
      <c r="C121" t="s">
        <v>889</v>
      </c>
      <c r="D121" t="s">
        <v>76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2"/>
    </row>
    <row r="122" spans="1:37" x14ac:dyDescent="0.2">
      <c r="A122" t="s">
        <v>763</v>
      </c>
      <c r="B122" t="s">
        <v>764</v>
      </c>
      <c r="C122" t="s">
        <v>890</v>
      </c>
      <c r="D122" t="s">
        <v>766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2"/>
    </row>
    <row r="123" spans="1:37" x14ac:dyDescent="0.2">
      <c r="A123" t="s">
        <v>767</v>
      </c>
      <c r="C123" t="s">
        <v>89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769</v>
      </c>
      <c r="C124" t="s">
        <v>892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771</v>
      </c>
      <c r="B125" t="s">
        <v>772</v>
      </c>
      <c r="C125" t="s">
        <v>893</v>
      </c>
      <c r="D125" t="s">
        <v>76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2"/>
    </row>
    <row r="126" spans="1:37" x14ac:dyDescent="0.2">
      <c r="A126" t="s">
        <v>774</v>
      </c>
      <c r="B126" t="s">
        <v>775</v>
      </c>
      <c r="C126" t="s">
        <v>894</v>
      </c>
      <c r="D126" t="s">
        <v>76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2"/>
    </row>
    <row r="127" spans="1:37" x14ac:dyDescent="0.2">
      <c r="A127" t="s">
        <v>777</v>
      </c>
      <c r="B127" t="s">
        <v>778</v>
      </c>
      <c r="C127" t="s">
        <v>895</v>
      </c>
      <c r="D127" t="s">
        <v>76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2"/>
    </row>
    <row r="128" spans="1:37" x14ac:dyDescent="0.2">
      <c r="A128" t="s">
        <v>780</v>
      </c>
      <c r="C128" t="s">
        <v>89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782</v>
      </c>
      <c r="B129" t="s">
        <v>783</v>
      </c>
      <c r="C129" t="s">
        <v>897</v>
      </c>
      <c r="D129" t="s">
        <v>76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2"/>
    </row>
    <row r="130" spans="1:37" x14ac:dyDescent="0.2">
      <c r="A130" t="s">
        <v>785</v>
      </c>
      <c r="B130" t="s">
        <v>786</v>
      </c>
      <c r="C130" t="s">
        <v>898</v>
      </c>
      <c r="D130" t="s">
        <v>76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2"/>
    </row>
    <row r="131" spans="1:37" x14ac:dyDescent="0.2">
      <c r="A131" t="s">
        <v>788</v>
      </c>
      <c r="B131" t="s">
        <v>789</v>
      </c>
      <c r="C131" t="s">
        <v>899</v>
      </c>
      <c r="D131" t="s">
        <v>76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2"/>
    </row>
    <row r="132" spans="1:37" x14ac:dyDescent="0.2">
      <c r="A132" t="s">
        <v>791</v>
      </c>
      <c r="B132" t="s">
        <v>792</v>
      </c>
      <c r="C132" t="s">
        <v>900</v>
      </c>
      <c r="D132" t="s">
        <v>76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2"/>
    </row>
    <row r="133" spans="1:37" x14ac:dyDescent="0.2">
      <c r="A133" t="s">
        <v>794</v>
      </c>
      <c r="B133" t="s">
        <v>795</v>
      </c>
      <c r="C133" t="s">
        <v>901</v>
      </c>
      <c r="D133" t="s">
        <v>76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2"/>
    </row>
    <row r="134" spans="1:37" x14ac:dyDescent="0.2">
      <c r="A134" t="s">
        <v>797</v>
      </c>
      <c r="B134" t="s">
        <v>798</v>
      </c>
      <c r="C134" t="s">
        <v>902</v>
      </c>
      <c r="D134" t="s">
        <v>76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2"/>
    </row>
    <row r="135" spans="1:37" x14ac:dyDescent="0.2">
      <c r="A135" t="s">
        <v>800</v>
      </c>
      <c r="B135" t="s">
        <v>801</v>
      </c>
      <c r="C135" t="s">
        <v>903</v>
      </c>
      <c r="D135" t="s">
        <v>76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2"/>
    </row>
    <row r="136" spans="1:37" x14ac:dyDescent="0.2">
      <c r="A136" t="s">
        <v>803</v>
      </c>
      <c r="B136" t="s">
        <v>804</v>
      </c>
      <c r="C136" t="s">
        <v>904</v>
      </c>
      <c r="D136" t="s">
        <v>76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2"/>
    </row>
    <row r="137" spans="1:37" x14ac:dyDescent="0.2">
      <c r="A137" t="s">
        <v>806</v>
      </c>
      <c r="B137" t="s">
        <v>807</v>
      </c>
      <c r="C137" t="s">
        <v>905</v>
      </c>
      <c r="D137" t="s">
        <v>76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2"/>
    </row>
    <row r="138" spans="1:37" x14ac:dyDescent="0.2">
      <c r="A138" t="s">
        <v>809</v>
      </c>
      <c r="B138" t="s">
        <v>810</v>
      </c>
      <c r="C138" t="s">
        <v>906</v>
      </c>
      <c r="D138" t="s">
        <v>76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2"/>
    </row>
    <row r="139" spans="1:37" x14ac:dyDescent="0.2">
      <c r="A139" t="s">
        <v>812</v>
      </c>
      <c r="B139" t="s">
        <v>813</v>
      </c>
      <c r="C139" t="s">
        <v>907</v>
      </c>
      <c r="D139" t="s">
        <v>76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2"/>
    </row>
    <row r="140" spans="1:37" x14ac:dyDescent="0.2">
      <c r="A140" t="s">
        <v>815</v>
      </c>
      <c r="B140" t="s">
        <v>816</v>
      </c>
      <c r="C140" t="s">
        <v>817</v>
      </c>
      <c r="D140" t="s">
        <v>818</v>
      </c>
      <c r="E140" t="s">
        <v>90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820</v>
      </c>
      <c r="B141" t="s">
        <v>821</v>
      </c>
      <c r="C141" t="s">
        <v>909</v>
      </c>
      <c r="D141" t="s">
        <v>76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2"/>
    </row>
    <row r="142" spans="1:37" x14ac:dyDescent="0.2">
      <c r="A142" t="s">
        <v>823</v>
      </c>
      <c r="B142" t="s">
        <v>824</v>
      </c>
      <c r="C142" t="s">
        <v>910</v>
      </c>
      <c r="D142" t="s">
        <v>76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2"/>
    </row>
    <row r="143" spans="1:37" x14ac:dyDescent="0.2">
      <c r="A143" t="s">
        <v>826</v>
      </c>
      <c r="B143" t="s">
        <v>827</v>
      </c>
      <c r="C143" t="s">
        <v>911</v>
      </c>
      <c r="D143" t="s">
        <v>76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2"/>
    </row>
    <row r="144" spans="1:37" x14ac:dyDescent="0.2">
      <c r="A144" t="s">
        <v>829</v>
      </c>
      <c r="B144" t="s">
        <v>830</v>
      </c>
      <c r="C144" t="s">
        <v>912</v>
      </c>
      <c r="D144" t="s">
        <v>76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2"/>
    </row>
    <row r="145" spans="1:37" x14ac:dyDescent="0.2">
      <c r="A145" t="s">
        <v>832</v>
      </c>
      <c r="B145" t="s">
        <v>833</v>
      </c>
      <c r="C145" t="s">
        <v>913</v>
      </c>
      <c r="D145" t="s">
        <v>76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2"/>
    </row>
    <row r="146" spans="1:37" x14ac:dyDescent="0.2">
      <c r="A146" t="s">
        <v>835</v>
      </c>
      <c r="B146" t="s">
        <v>836</v>
      </c>
      <c r="C146" t="s">
        <v>914</v>
      </c>
      <c r="D146" t="s">
        <v>76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2"/>
    </row>
    <row r="147" spans="1:37" x14ac:dyDescent="0.2">
      <c r="A147" t="s">
        <v>838</v>
      </c>
      <c r="B147" t="s">
        <v>839</v>
      </c>
      <c r="C147" t="s">
        <v>840</v>
      </c>
      <c r="D147" t="s">
        <v>841</v>
      </c>
      <c r="E147" t="s">
        <v>91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843</v>
      </c>
      <c r="B148" t="s">
        <v>844</v>
      </c>
      <c r="C148" t="s">
        <v>916</v>
      </c>
      <c r="D148" t="s">
        <v>76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2"/>
    </row>
    <row r="149" spans="1:37" x14ac:dyDescent="0.2">
      <c r="A149" t="s">
        <v>846</v>
      </c>
      <c r="B149" t="s">
        <v>847</v>
      </c>
      <c r="C149" t="s">
        <v>917</v>
      </c>
      <c r="D149" t="s">
        <v>76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2"/>
    </row>
    <row r="150" spans="1:37" x14ac:dyDescent="0.2">
      <c r="A150" t="s">
        <v>849</v>
      </c>
      <c r="B150" t="s">
        <v>850</v>
      </c>
      <c r="C150" t="s">
        <v>918</v>
      </c>
      <c r="D150" t="s">
        <v>76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2"/>
    </row>
    <row r="151" spans="1:37" x14ac:dyDescent="0.2">
      <c r="A151" t="s">
        <v>852</v>
      </c>
      <c r="B151" t="s">
        <v>853</v>
      </c>
      <c r="C151" t="s">
        <v>919</v>
      </c>
      <c r="D151" t="s">
        <v>76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2"/>
    </row>
    <row r="152" spans="1:37" x14ac:dyDescent="0.2">
      <c r="A152" t="s">
        <v>855</v>
      </c>
      <c r="B152" t="s">
        <v>856</v>
      </c>
      <c r="C152" t="s">
        <v>920</v>
      </c>
      <c r="D152" t="s">
        <v>76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2"/>
    </row>
    <row r="153" spans="1:37" x14ac:dyDescent="0.2">
      <c r="A153" t="s">
        <v>858</v>
      </c>
      <c r="B153" t="s">
        <v>859</v>
      </c>
      <c r="C153" t="s">
        <v>921</v>
      </c>
      <c r="D153" t="s">
        <v>76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2"/>
    </row>
    <row r="154" spans="1:37" x14ac:dyDescent="0.2">
      <c r="A154" t="s">
        <v>861</v>
      </c>
      <c r="B154" t="s">
        <v>862</v>
      </c>
      <c r="C154" t="s">
        <v>922</v>
      </c>
      <c r="D154" t="s">
        <v>76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2"/>
    </row>
    <row r="155" spans="1:37" x14ac:dyDescent="0.2">
      <c r="A155" t="s">
        <v>864</v>
      </c>
      <c r="B155" t="s">
        <v>865</v>
      </c>
      <c r="C155" t="s">
        <v>923</v>
      </c>
      <c r="D155" t="s">
        <v>76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2"/>
    </row>
    <row r="156" spans="1:37" x14ac:dyDescent="0.2">
      <c r="A156" t="s">
        <v>867</v>
      </c>
      <c r="B156" t="s">
        <v>868</v>
      </c>
      <c r="C156" t="s">
        <v>924</v>
      </c>
      <c r="D156" t="s">
        <v>76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2"/>
    </row>
    <row r="157" spans="1:37" x14ac:dyDescent="0.2">
      <c r="A157" t="s">
        <v>870</v>
      </c>
      <c r="B157" t="s">
        <v>871</v>
      </c>
      <c r="C157" t="s">
        <v>925</v>
      </c>
      <c r="D157" t="s">
        <v>76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2"/>
    </row>
    <row r="158" spans="1:37" x14ac:dyDescent="0.2">
      <c r="A158" t="s">
        <v>873</v>
      </c>
      <c r="B158" t="s">
        <v>874</v>
      </c>
      <c r="C158" t="s">
        <v>926</v>
      </c>
      <c r="D158" t="s">
        <v>76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2"/>
    </row>
    <row r="159" spans="1:37" x14ac:dyDescent="0.2">
      <c r="A159" t="s">
        <v>876</v>
      </c>
      <c r="B159" t="s">
        <v>877</v>
      </c>
      <c r="C159" t="s">
        <v>927</v>
      </c>
      <c r="D159" t="s">
        <v>76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2"/>
    </row>
    <row r="160" spans="1:37" x14ac:dyDescent="0.2">
      <c r="A160" t="s">
        <v>879</v>
      </c>
      <c r="B160" t="s">
        <v>880</v>
      </c>
      <c r="C160" t="s">
        <v>928</v>
      </c>
      <c r="D160" t="s">
        <v>76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2"/>
    </row>
    <row r="161" spans="1:37" x14ac:dyDescent="0.2">
      <c r="A161" t="s">
        <v>882</v>
      </c>
      <c r="B161" t="s">
        <v>883</v>
      </c>
      <c r="C161" t="s">
        <v>929</v>
      </c>
      <c r="D161" t="s">
        <v>76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2"/>
    </row>
    <row r="163" spans="1:37" ht="15" customHeight="1" thickBot="1" x14ac:dyDescent="0.25">
      <c r="B163" s="109" t="s">
        <v>931</v>
      </c>
      <c r="C163" s="109">
        <v>2020</v>
      </c>
      <c r="D163" s="109">
        <v>2021</v>
      </c>
      <c r="E163" s="109">
        <v>2022</v>
      </c>
      <c r="F163" s="109">
        <v>2023</v>
      </c>
      <c r="G163" s="109">
        <v>2024</v>
      </c>
      <c r="H163" s="109">
        <v>2025</v>
      </c>
      <c r="I163" s="109">
        <v>2026</v>
      </c>
      <c r="J163" s="109">
        <v>2027</v>
      </c>
      <c r="K163" s="109">
        <v>2028</v>
      </c>
      <c r="L163" s="109">
        <v>2029</v>
      </c>
      <c r="M163" s="109">
        <v>2030</v>
      </c>
      <c r="N163" s="109">
        <v>2031</v>
      </c>
      <c r="O163" s="109">
        <v>2032</v>
      </c>
      <c r="P163" s="109">
        <v>2033</v>
      </c>
      <c r="Q163" s="109">
        <v>2034</v>
      </c>
      <c r="R163" s="109">
        <v>2035</v>
      </c>
      <c r="S163" s="109">
        <v>2036</v>
      </c>
      <c r="T163" s="109">
        <v>2037</v>
      </c>
      <c r="U163" s="109">
        <v>2038</v>
      </c>
      <c r="V163" s="109">
        <v>2039</v>
      </c>
      <c r="W163" s="109">
        <v>2040</v>
      </c>
      <c r="X163" s="109">
        <v>2041</v>
      </c>
      <c r="Y163" s="109">
        <v>2042</v>
      </c>
      <c r="Z163" s="109">
        <v>2043</v>
      </c>
      <c r="AA163" s="109">
        <v>2044</v>
      </c>
      <c r="AB163" s="109">
        <v>2045</v>
      </c>
      <c r="AC163" s="109">
        <v>2046</v>
      </c>
      <c r="AD163" s="109">
        <v>2047</v>
      </c>
      <c r="AE163" s="109">
        <v>2048</v>
      </c>
      <c r="AF163" s="109">
        <v>2049</v>
      </c>
      <c r="AG163" s="109">
        <v>2050</v>
      </c>
      <c r="AH163" s="164" t="s">
        <v>936</v>
      </c>
    </row>
    <row r="164" spans="1:37" ht="15" customHeight="1" thickTop="1" x14ac:dyDescent="0.2"/>
    <row r="165" spans="1:37" ht="15" customHeight="1" x14ac:dyDescent="0.2">
      <c r="B165" s="111" t="s">
        <v>932</v>
      </c>
    </row>
    <row r="166" spans="1:37" ht="15" customHeight="1" x14ac:dyDescent="0.2">
      <c r="A166" s="165" t="s">
        <v>933</v>
      </c>
      <c r="B166" s="114" t="s">
        <v>934</v>
      </c>
      <c r="C166" s="166">
        <f t="shared" ref="C166:AH166" si="41">C111/D104</f>
        <v>0.96094710885075185</v>
      </c>
      <c r="D166" s="166">
        <f t="shared" si="41"/>
        <v>0.86951092378843864</v>
      </c>
      <c r="E166" s="166">
        <f t="shared" si="41"/>
        <v>0.88267957209840686</v>
      </c>
      <c r="F166" s="166">
        <f t="shared" si="41"/>
        <v>0.92439694740811107</v>
      </c>
      <c r="G166" s="166">
        <f t="shared" si="41"/>
        <v>0.95594377114339968</v>
      </c>
      <c r="H166" s="166">
        <f t="shared" si="41"/>
        <v>0.97431398542571224</v>
      </c>
      <c r="I166" s="166">
        <f t="shared" si="41"/>
        <v>0.97167355593061067</v>
      </c>
      <c r="J166" s="166">
        <f t="shared" si="41"/>
        <v>0.97320390621946185</v>
      </c>
      <c r="K166" s="166">
        <f t="shared" si="41"/>
        <v>0.96933246256911676</v>
      </c>
      <c r="L166" s="166">
        <f t="shared" si="41"/>
        <v>0.97849845220192877</v>
      </c>
      <c r="M166" s="166">
        <f t="shared" si="41"/>
        <v>0.98559001574757343</v>
      </c>
      <c r="N166" s="166">
        <f t="shared" si="41"/>
        <v>0.98707243954218316</v>
      </c>
      <c r="O166" s="166">
        <f t="shared" si="41"/>
        <v>0.98897658187400905</v>
      </c>
      <c r="P166" s="166">
        <f t="shared" si="41"/>
        <v>0.98718620180677596</v>
      </c>
      <c r="Q166" s="166">
        <f t="shared" si="41"/>
        <v>0.98837321885964946</v>
      </c>
      <c r="R166" s="166">
        <f t="shared" si="41"/>
        <v>0.98764288367014419</v>
      </c>
      <c r="S166" s="166">
        <f t="shared" si="41"/>
        <v>0.98249804532753338</v>
      </c>
      <c r="T166" s="166">
        <f t="shared" si="41"/>
        <v>0.98898205755800506</v>
      </c>
      <c r="U166" s="166">
        <f t="shared" si="41"/>
        <v>0.9887773055893514</v>
      </c>
      <c r="V166" s="166">
        <f t="shared" si="41"/>
        <v>0.99133016257875362</v>
      </c>
      <c r="W166" s="166">
        <f t="shared" si="41"/>
        <v>0.99239189857258758</v>
      </c>
      <c r="X166" s="166">
        <f t="shared" si="41"/>
        <v>0.99195850117247408</v>
      </c>
      <c r="Y166" s="166">
        <f t="shared" si="41"/>
        <v>0.99090448856184343</v>
      </c>
      <c r="Z166" s="166">
        <f t="shared" si="41"/>
        <v>0.99449325289448876</v>
      </c>
      <c r="AA166" s="166">
        <f t="shared" si="41"/>
        <v>0.9986551376529843</v>
      </c>
      <c r="AB166" s="166">
        <f t="shared" si="41"/>
        <v>0.99986131756299368</v>
      </c>
      <c r="AC166" s="166">
        <f t="shared" si="41"/>
        <v>0.99474134141813397</v>
      </c>
      <c r="AD166" s="166">
        <f t="shared" si="41"/>
        <v>0.99288674651466169</v>
      </c>
      <c r="AE166" s="166">
        <f t="shared" si="41"/>
        <v>0.99166998862618772</v>
      </c>
      <c r="AF166" s="166">
        <f t="shared" si="41"/>
        <v>0.98695294771292497</v>
      </c>
      <c r="AG166" s="166">
        <f t="shared" si="41"/>
        <v>0.98414811758287246</v>
      </c>
      <c r="AH166" s="166">
        <f t="shared" si="41"/>
        <v>1.0397815386690041</v>
      </c>
    </row>
    <row r="169" spans="1:37" x14ac:dyDescent="0.2">
      <c r="A169" t="s">
        <v>938</v>
      </c>
    </row>
    <row r="170" spans="1:37" x14ac:dyDescent="0.2">
      <c r="A170" t="s">
        <v>939</v>
      </c>
    </row>
    <row r="171" spans="1:37" x14ac:dyDescent="0.2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">
      <c r="A172" t="s">
        <v>222</v>
      </c>
      <c r="C172" t="s">
        <v>771</v>
      </c>
      <c r="D172">
        <f t="shared" ref="D172:I174" si="42">F125/$K125</f>
        <v>0.94807526193373748</v>
      </c>
      <c r="E172">
        <f t="shared" si="42"/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">
      <c r="A173" t="s">
        <v>226</v>
      </c>
      <c r="B173" t="s">
        <v>257</v>
      </c>
      <c r="C173" t="s">
        <v>774</v>
      </c>
      <c r="D173">
        <f t="shared" si="42"/>
        <v>0.96263258071165547</v>
      </c>
      <c r="E173">
        <f t="shared" si="42"/>
        <v>0.86899354592316125</v>
      </c>
      <c r="F173">
        <f t="shared" si="42"/>
        <v>0.87571101793225192</v>
      </c>
      <c r="G173">
        <f t="shared" si="42"/>
        <v>0.93383312861040968</v>
      </c>
      <c r="H173">
        <f t="shared" si="42"/>
        <v>0.97131571512187442</v>
      </c>
      <c r="I173">
        <f t="shared" si="42"/>
        <v>1</v>
      </c>
      <c r="L173" s="163" t="s">
        <v>227</v>
      </c>
    </row>
    <row r="174" spans="1:37" x14ac:dyDescent="0.2">
      <c r="A174" t="s">
        <v>271</v>
      </c>
      <c r="C174" t="s">
        <v>777</v>
      </c>
      <c r="D174">
        <f t="shared" si="42"/>
        <v>0.99478452124984407</v>
      </c>
      <c r="E174">
        <f t="shared" si="42"/>
        <v>0.95406325455348095</v>
      </c>
      <c r="F174">
        <f t="shared" si="42"/>
        <v>0.94447320931562129</v>
      </c>
      <c r="G174">
        <f t="shared" si="42"/>
        <v>0.96178942230794962</v>
      </c>
      <c r="H174">
        <f t="shared" si="42"/>
        <v>0.98310727046711843</v>
      </c>
      <c r="I174">
        <f t="shared" si="42"/>
        <v>1</v>
      </c>
      <c r="L174" t="s">
        <v>234</v>
      </c>
    </row>
    <row r="175" spans="1:37" x14ac:dyDescent="0.2">
      <c r="C175" t="s">
        <v>780</v>
      </c>
    </row>
    <row r="176" spans="1:37" x14ac:dyDescent="0.2">
      <c r="A176" t="s">
        <v>258</v>
      </c>
      <c r="C176" t="s">
        <v>782</v>
      </c>
      <c r="D176">
        <f t="shared" ref="D176:I183" si="43">F129/$K129</f>
        <v>0.94713661046194253</v>
      </c>
      <c r="E176">
        <f t="shared" si="43"/>
        <v>0.98665958630100326</v>
      </c>
      <c r="F176">
        <f t="shared" si="43"/>
        <v>0.99513307005842455</v>
      </c>
      <c r="G176">
        <f t="shared" si="43"/>
        <v>0.99631605963355641</v>
      </c>
      <c r="H176">
        <f t="shared" si="43"/>
        <v>0.9976548727548481</v>
      </c>
      <c r="I176">
        <f t="shared" si="43"/>
        <v>1</v>
      </c>
    </row>
    <row r="177" spans="1:9" x14ac:dyDescent="0.2">
      <c r="C177" t="s">
        <v>785</v>
      </c>
      <c r="D177">
        <f t="shared" si="43"/>
        <v>0.96906898721453805</v>
      </c>
      <c r="E177">
        <f t="shared" si="43"/>
        <v>0.96229094506576351</v>
      </c>
      <c r="F177">
        <f t="shared" si="43"/>
        <v>0.97547953462633941</v>
      </c>
      <c r="G177">
        <f t="shared" si="43"/>
        <v>0.98223614095595801</v>
      </c>
      <c r="H177">
        <f t="shared" si="43"/>
        <v>0.99029515293778803</v>
      </c>
      <c r="I177">
        <f t="shared" si="43"/>
        <v>1</v>
      </c>
    </row>
    <row r="178" spans="1:9" x14ac:dyDescent="0.2">
      <c r="A178" t="s">
        <v>259</v>
      </c>
      <c r="C178" t="s">
        <v>788</v>
      </c>
      <c r="D178">
        <f t="shared" si="43"/>
        <v>0.90494610296981814</v>
      </c>
      <c r="E178">
        <f t="shared" si="43"/>
        <v>0.88150585914078117</v>
      </c>
      <c r="F178">
        <f t="shared" si="43"/>
        <v>0.90605860543688022</v>
      </c>
      <c r="G178">
        <f t="shared" si="43"/>
        <v>0.9280821035207053</v>
      </c>
      <c r="H178">
        <f t="shared" si="43"/>
        <v>0.96253000308021042</v>
      </c>
      <c r="I178">
        <f t="shared" si="43"/>
        <v>1</v>
      </c>
    </row>
    <row r="179" spans="1:9" x14ac:dyDescent="0.2">
      <c r="A179" t="s">
        <v>260</v>
      </c>
      <c r="C179" t="s">
        <v>791</v>
      </c>
      <c r="D179">
        <f t="shared" si="43"/>
        <v>0.96837605532073634</v>
      </c>
      <c r="E179">
        <f t="shared" si="43"/>
        <v>0.96700598191325537</v>
      </c>
      <c r="F179">
        <f t="shared" si="43"/>
        <v>0.99558242491161497</v>
      </c>
      <c r="G179">
        <f t="shared" si="43"/>
        <v>0.98493186109138686</v>
      </c>
      <c r="H179">
        <f t="shared" si="43"/>
        <v>0.99622164158173021</v>
      </c>
      <c r="I179">
        <f t="shared" si="43"/>
        <v>1</v>
      </c>
    </row>
    <row r="180" spans="1:9" x14ac:dyDescent="0.2">
      <c r="C180" t="s">
        <v>794</v>
      </c>
      <c r="D180">
        <f t="shared" si="43"/>
        <v>0.94115009330464749</v>
      </c>
      <c r="E180">
        <f t="shared" si="43"/>
        <v>0.91561263510504154</v>
      </c>
      <c r="F180">
        <f t="shared" si="43"/>
        <v>0.95670703702405924</v>
      </c>
      <c r="G180">
        <f t="shared" si="43"/>
        <v>0.94662862284154148</v>
      </c>
      <c r="H180">
        <f t="shared" si="43"/>
        <v>0.9696718134035196</v>
      </c>
      <c r="I180">
        <f t="shared" si="43"/>
        <v>1</v>
      </c>
    </row>
    <row r="181" spans="1:9" x14ac:dyDescent="0.2">
      <c r="A181" t="s">
        <v>261</v>
      </c>
      <c r="C181" t="s">
        <v>797</v>
      </c>
      <c r="D181">
        <f t="shared" si="43"/>
        <v>0.95369214660128465</v>
      </c>
      <c r="E181">
        <f t="shared" si="43"/>
        <v>0.96790030467363253</v>
      </c>
      <c r="F181">
        <f t="shared" si="43"/>
        <v>0.98603934355931999</v>
      </c>
      <c r="G181">
        <f t="shared" si="43"/>
        <v>0.98376488757190139</v>
      </c>
      <c r="H181">
        <f t="shared" si="43"/>
        <v>0.99433532837582006</v>
      </c>
      <c r="I181">
        <f t="shared" si="43"/>
        <v>1</v>
      </c>
    </row>
    <row r="182" spans="1:9" x14ac:dyDescent="0.2">
      <c r="C182" t="s">
        <v>800</v>
      </c>
      <c r="D182">
        <f t="shared" si="43"/>
        <v>1.0345808449440199</v>
      </c>
      <c r="E182">
        <f t="shared" si="43"/>
        <v>1.0028438145943825</v>
      </c>
      <c r="F182">
        <f t="shared" si="43"/>
        <v>1.0172161995516056</v>
      </c>
      <c r="G182">
        <f t="shared" si="43"/>
        <v>1.0121407763486148</v>
      </c>
      <c r="H182">
        <f t="shared" si="43"/>
        <v>1.0067809530816814</v>
      </c>
      <c r="I182">
        <f t="shared" si="43"/>
        <v>1</v>
      </c>
    </row>
    <row r="183" spans="1:9" x14ac:dyDescent="0.2">
      <c r="A183" t="s">
        <v>229</v>
      </c>
      <c r="C183" t="s">
        <v>803</v>
      </c>
      <c r="D183">
        <f t="shared" si="43"/>
        <v>0.98447945746357846</v>
      </c>
      <c r="E183">
        <f t="shared" si="43"/>
        <v>0.9709720693737468</v>
      </c>
      <c r="F183">
        <f t="shared" si="43"/>
        <v>0.98713790761457154</v>
      </c>
      <c r="G183">
        <f t="shared" si="43"/>
        <v>0.97578496683988214</v>
      </c>
      <c r="H183">
        <f t="shared" si="43"/>
        <v>0.98939383478979626</v>
      </c>
      <c r="I183">
        <f t="shared" si="43"/>
        <v>1</v>
      </c>
    </row>
    <row r="184" spans="1:9" x14ac:dyDescent="0.2">
      <c r="C184" t="s">
        <v>806</v>
      </c>
    </row>
    <row r="185" spans="1:9" x14ac:dyDescent="0.2">
      <c r="C185" t="s">
        <v>809</v>
      </c>
    </row>
    <row r="186" spans="1:9" x14ac:dyDescent="0.2">
      <c r="C186" t="s">
        <v>812</v>
      </c>
    </row>
    <row r="187" spans="1:9" x14ac:dyDescent="0.2">
      <c r="C187" t="s">
        <v>815</v>
      </c>
    </row>
    <row r="188" spans="1:9" x14ac:dyDescent="0.2">
      <c r="C188" t="s">
        <v>820</v>
      </c>
    </row>
    <row r="189" spans="1:9" x14ac:dyDescent="0.2">
      <c r="C189" t="s">
        <v>823</v>
      </c>
    </row>
    <row r="190" spans="1:9" x14ac:dyDescent="0.2">
      <c r="A190" t="s">
        <v>228</v>
      </c>
      <c r="C190" t="s">
        <v>826</v>
      </c>
      <c r="D190">
        <f t="shared" ref="D190:I190" si="44">F143/$K143</f>
        <v>0.85698631970413131</v>
      </c>
      <c r="E190">
        <f t="shared" si="44"/>
        <v>0.94720077157704652</v>
      </c>
      <c r="F190">
        <f t="shared" si="44"/>
        <v>0.9546308109975572</v>
      </c>
      <c r="G190">
        <f t="shared" si="44"/>
        <v>0.96756649091686397</v>
      </c>
      <c r="H190">
        <f t="shared" si="44"/>
        <v>0.98795472510351345</v>
      </c>
      <c r="I190">
        <f t="shared" si="44"/>
        <v>1</v>
      </c>
    </row>
    <row r="191" spans="1:9" x14ac:dyDescent="0.2">
      <c r="C191" t="s">
        <v>829</v>
      </c>
    </row>
    <row r="192" spans="1:9" x14ac:dyDescent="0.2">
      <c r="C192" t="s">
        <v>832</v>
      </c>
    </row>
    <row r="193" spans="1:9" x14ac:dyDescent="0.2">
      <c r="A193" t="s">
        <v>262</v>
      </c>
      <c r="C193" t="s">
        <v>835</v>
      </c>
      <c r="D193">
        <f t="shared" ref="D193:D208" si="45">F146/$K146</f>
        <v>0.93962656495165897</v>
      </c>
      <c r="E193">
        <f t="shared" ref="E193:E208" si="46">G146/$K146</f>
        <v>0.94763922895622921</v>
      </c>
      <c r="F193">
        <f t="shared" ref="F193:F208" si="47">H146/$K146</f>
        <v>0.98034908906680229</v>
      </c>
      <c r="G193">
        <f t="shared" ref="G193:G208" si="48">I146/$K146</f>
        <v>0.97792779925620665</v>
      </c>
      <c r="H193">
        <f t="shared" ref="H193:H208" si="49">J146/$K146</f>
        <v>0.98435410763044728</v>
      </c>
      <c r="I193">
        <f t="shared" ref="I193:I208" si="50">K146/$K146</f>
        <v>1</v>
      </c>
    </row>
    <row r="194" spans="1:9" x14ac:dyDescent="0.2">
      <c r="C194" t="s">
        <v>838</v>
      </c>
      <c r="D194" t="e">
        <f t="shared" si="45"/>
        <v>#VALUE!</v>
      </c>
      <c r="E194">
        <f t="shared" si="46"/>
        <v>0</v>
      </c>
      <c r="F194">
        <f t="shared" si="47"/>
        <v>0.97275877539869926</v>
      </c>
      <c r="G194">
        <f t="shared" si="48"/>
        <v>0.9652810635011656</v>
      </c>
      <c r="H194">
        <f t="shared" si="49"/>
        <v>0.99709582810422448</v>
      </c>
      <c r="I194">
        <f t="shared" si="50"/>
        <v>1</v>
      </c>
    </row>
    <row r="195" spans="1:9" x14ac:dyDescent="0.2">
      <c r="A195" t="s">
        <v>263</v>
      </c>
      <c r="C195" t="s">
        <v>843</v>
      </c>
      <c r="D195">
        <f t="shared" si="45"/>
        <v>0.93175002863500789</v>
      </c>
      <c r="E195">
        <f t="shared" si="46"/>
        <v>0.91731071565463818</v>
      </c>
      <c r="F195">
        <f t="shared" si="47"/>
        <v>0.95824737133532734</v>
      </c>
      <c r="G195">
        <f t="shared" si="48"/>
        <v>0.96067094492019134</v>
      </c>
      <c r="H195">
        <f t="shared" si="49"/>
        <v>0.98234627437680511</v>
      </c>
      <c r="I195">
        <f t="shared" si="50"/>
        <v>1</v>
      </c>
    </row>
    <row r="196" spans="1:9" x14ac:dyDescent="0.2">
      <c r="A196" t="s">
        <v>231</v>
      </c>
      <c r="C196" t="s">
        <v>846</v>
      </c>
      <c r="D196">
        <f t="shared" si="45"/>
        <v>0.98190228705883253</v>
      </c>
      <c r="E196">
        <f t="shared" si="46"/>
        <v>0.95598044705490881</v>
      </c>
      <c r="F196">
        <f t="shared" si="47"/>
        <v>0.97849559442036382</v>
      </c>
      <c r="G196">
        <f t="shared" si="48"/>
        <v>0.98436294106713584</v>
      </c>
      <c r="H196">
        <f t="shared" si="49"/>
        <v>0.99136437668721322</v>
      </c>
      <c r="I196">
        <f t="shared" si="50"/>
        <v>1</v>
      </c>
    </row>
    <row r="197" spans="1:9" x14ac:dyDescent="0.2">
      <c r="C197" t="s">
        <v>849</v>
      </c>
      <c r="D197">
        <f t="shared" si="45"/>
        <v>0.96885443001060412</v>
      </c>
      <c r="E197">
        <f t="shared" si="46"/>
        <v>0.9669242927497077</v>
      </c>
      <c r="F197">
        <f t="shared" si="47"/>
        <v>0.99708353966329255</v>
      </c>
      <c r="G197">
        <f t="shared" si="48"/>
        <v>0.99975170969643101</v>
      </c>
      <c r="H197">
        <f t="shared" si="49"/>
        <v>0.99996500559126278</v>
      </c>
      <c r="I197">
        <f t="shared" si="50"/>
        <v>1</v>
      </c>
    </row>
    <row r="198" spans="1:9" x14ac:dyDescent="0.2">
      <c r="C198" t="s">
        <v>852</v>
      </c>
      <c r="D198">
        <f t="shared" si="45"/>
        <v>0.91826648141419331</v>
      </c>
      <c r="E198">
        <f t="shared" si="46"/>
        <v>0.88762842773525941</v>
      </c>
      <c r="F198">
        <f t="shared" si="47"/>
        <v>0.94921685220692653</v>
      </c>
      <c r="G198">
        <f t="shared" si="48"/>
        <v>0.93074342090453321</v>
      </c>
      <c r="H198">
        <f t="shared" si="49"/>
        <v>0.96489697928021789</v>
      </c>
      <c r="I198">
        <f t="shared" si="50"/>
        <v>1</v>
      </c>
    </row>
    <row r="199" spans="1:9" x14ac:dyDescent="0.2">
      <c r="A199" t="s">
        <v>232</v>
      </c>
      <c r="C199" t="s">
        <v>855</v>
      </c>
      <c r="D199">
        <f t="shared" si="45"/>
        <v>0.90836827363593942</v>
      </c>
      <c r="E199">
        <f t="shared" si="46"/>
        <v>0.80545894312192379</v>
      </c>
      <c r="F199">
        <f t="shared" si="47"/>
        <v>0.89511764343858746</v>
      </c>
      <c r="G199">
        <f t="shared" si="48"/>
        <v>0.87126258572738646</v>
      </c>
      <c r="H199">
        <f t="shared" si="49"/>
        <v>0.93654416338914104</v>
      </c>
      <c r="I199">
        <f t="shared" si="50"/>
        <v>1</v>
      </c>
    </row>
    <row r="200" spans="1:9" x14ac:dyDescent="0.2">
      <c r="A200" t="s">
        <v>264</v>
      </c>
      <c r="C200" t="s">
        <v>858</v>
      </c>
      <c r="D200">
        <f t="shared" si="45"/>
        <v>0.8484879751897384</v>
      </c>
      <c r="E200">
        <f t="shared" si="46"/>
        <v>0.94417445910528552</v>
      </c>
      <c r="F200">
        <f t="shared" si="47"/>
        <v>0.99232570368619255</v>
      </c>
      <c r="G200">
        <f t="shared" si="48"/>
        <v>0.97737750495375197</v>
      </c>
      <c r="H200">
        <f t="shared" si="49"/>
        <v>0.9887182196634291</v>
      </c>
      <c r="I200">
        <f t="shared" si="50"/>
        <v>1</v>
      </c>
    </row>
    <row r="201" spans="1:9" x14ac:dyDescent="0.2">
      <c r="C201" t="s">
        <v>861</v>
      </c>
      <c r="D201">
        <f t="shared" si="45"/>
        <v>0.96990663119170251</v>
      </c>
      <c r="E201">
        <f t="shared" si="46"/>
        <v>0.98287539252223077</v>
      </c>
      <c r="F201">
        <f t="shared" si="47"/>
        <v>1.0062563123304902</v>
      </c>
      <c r="G201">
        <f t="shared" si="48"/>
        <v>0.99431633575885647</v>
      </c>
      <c r="H201">
        <f t="shared" si="49"/>
        <v>0.99308875284909059</v>
      </c>
      <c r="I201">
        <f t="shared" si="50"/>
        <v>1</v>
      </c>
    </row>
    <row r="202" spans="1:9" x14ac:dyDescent="0.2">
      <c r="A202" t="s">
        <v>265</v>
      </c>
      <c r="C202" t="s">
        <v>864</v>
      </c>
      <c r="D202">
        <f t="shared" si="45"/>
        <v>0.9320854102171533</v>
      </c>
      <c r="E202">
        <f t="shared" si="46"/>
        <v>0.92950716348337004</v>
      </c>
      <c r="F202">
        <f t="shared" si="47"/>
        <v>0.94803714717284304</v>
      </c>
      <c r="G202">
        <f t="shared" si="48"/>
        <v>0.95081489514256157</v>
      </c>
      <c r="H202">
        <f t="shared" si="49"/>
        <v>0.97246549355306389</v>
      </c>
      <c r="I202">
        <f t="shared" si="50"/>
        <v>1</v>
      </c>
    </row>
    <row r="203" spans="1:9" x14ac:dyDescent="0.2">
      <c r="A203" t="s">
        <v>268</v>
      </c>
      <c r="C203" t="s">
        <v>867</v>
      </c>
      <c r="D203">
        <f t="shared" si="45"/>
        <v>0.94322637069522275</v>
      </c>
      <c r="E203">
        <f t="shared" si="46"/>
        <v>0.9367767681584811</v>
      </c>
      <c r="F203">
        <f t="shared" si="47"/>
        <v>0.95977970114754363</v>
      </c>
      <c r="G203">
        <f t="shared" si="48"/>
        <v>0.96081659214642934</v>
      </c>
      <c r="H203">
        <f t="shared" si="49"/>
        <v>0.97789082550557438</v>
      </c>
      <c r="I203">
        <f t="shared" si="50"/>
        <v>1</v>
      </c>
    </row>
    <row r="204" spans="1:9" x14ac:dyDescent="0.2">
      <c r="A204" t="s">
        <v>266</v>
      </c>
      <c r="C204" t="s">
        <v>870</v>
      </c>
      <c r="D204">
        <f t="shared" si="45"/>
        <v>0.93186267719571403</v>
      </c>
      <c r="E204">
        <f t="shared" si="46"/>
        <v>0.95422764358370293</v>
      </c>
      <c r="F204">
        <f t="shared" si="47"/>
        <v>0.98966451239145958</v>
      </c>
      <c r="G204">
        <f t="shared" si="48"/>
        <v>0.99130166299492417</v>
      </c>
      <c r="H204">
        <f t="shared" si="49"/>
        <v>0.99531378737831899</v>
      </c>
      <c r="I204">
        <f t="shared" si="50"/>
        <v>1</v>
      </c>
    </row>
    <row r="205" spans="1:9" x14ac:dyDescent="0.2">
      <c r="A205" t="s">
        <v>269</v>
      </c>
      <c r="B205" t="s">
        <v>270</v>
      </c>
      <c r="C205" t="s">
        <v>873</v>
      </c>
      <c r="D205">
        <f t="shared" si="45"/>
        <v>0.86907253888519598</v>
      </c>
      <c r="E205">
        <f t="shared" si="46"/>
        <v>0.91897238365238532</v>
      </c>
      <c r="F205">
        <f t="shared" si="47"/>
        <v>0.95606419486823724</v>
      </c>
      <c r="G205">
        <f t="shared" si="48"/>
        <v>0.97118618298662751</v>
      </c>
      <c r="H205">
        <f t="shared" si="49"/>
        <v>0.98611054032080447</v>
      </c>
      <c r="I205">
        <f t="shared" si="50"/>
        <v>1</v>
      </c>
    </row>
    <row r="206" spans="1:9" x14ac:dyDescent="0.2">
      <c r="A206" t="s">
        <v>267</v>
      </c>
      <c r="C206" t="s">
        <v>876</v>
      </c>
      <c r="D206">
        <f t="shared" si="45"/>
        <v>0.96021277026651308</v>
      </c>
      <c r="E206">
        <f t="shared" si="46"/>
        <v>0.95458257408828451</v>
      </c>
      <c r="F206">
        <f t="shared" si="47"/>
        <v>0.97284011175217744</v>
      </c>
      <c r="G206">
        <f t="shared" si="48"/>
        <v>0.96774818860544731</v>
      </c>
      <c r="H206">
        <f t="shared" si="49"/>
        <v>0.97803132803256865</v>
      </c>
      <c r="I206">
        <f t="shared" si="50"/>
        <v>1</v>
      </c>
    </row>
    <row r="207" spans="1:9" x14ac:dyDescent="0.2">
      <c r="A207" t="s">
        <v>233</v>
      </c>
      <c r="C207" t="s">
        <v>879</v>
      </c>
      <c r="D207">
        <f t="shared" si="45"/>
        <v>0.92106364434479571</v>
      </c>
      <c r="E207">
        <f t="shared" si="46"/>
        <v>0.94510719565715129</v>
      </c>
      <c r="F207">
        <f t="shared" si="47"/>
        <v>0.97151718130070874</v>
      </c>
      <c r="G207">
        <f t="shared" si="48"/>
        <v>0.97308061944582269</v>
      </c>
      <c r="H207">
        <f t="shared" si="49"/>
        <v>0.97798521373862002</v>
      </c>
      <c r="I207">
        <f t="shared" si="50"/>
        <v>1</v>
      </c>
    </row>
    <row r="208" spans="1:9" x14ac:dyDescent="0.2">
      <c r="C208" t="s">
        <v>882</v>
      </c>
      <c r="D208">
        <f t="shared" si="45"/>
        <v>0.94054176959131253</v>
      </c>
      <c r="E208">
        <f t="shared" si="46"/>
        <v>0.94529660808973304</v>
      </c>
      <c r="F208">
        <f t="shared" si="47"/>
        <v>0.96003735515928768</v>
      </c>
      <c r="G208">
        <f t="shared" si="48"/>
        <v>0.96974346208567153</v>
      </c>
      <c r="H208">
        <f t="shared" si="49"/>
        <v>0.98565497931601509</v>
      </c>
      <c r="I208">
        <f t="shared" si="50"/>
        <v>1</v>
      </c>
    </row>
    <row r="210" spans="1:37" x14ac:dyDescent="0.2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">
      <c r="A211" t="s">
        <v>222</v>
      </c>
      <c r="B211">
        <v>1</v>
      </c>
      <c r="C211">
        <v>1</v>
      </c>
      <c r="D211">
        <v>1</v>
      </c>
      <c r="E211">
        <v>1</v>
      </c>
      <c r="F211">
        <v>1</v>
      </c>
      <c r="G211">
        <f t="shared" ref="G211:L212" si="51">D172</f>
        <v>0.94807526193373748</v>
      </c>
      <c r="H211">
        <f t="shared" si="51"/>
        <v>0.98666550519805252</v>
      </c>
      <c r="I211">
        <f t="shared" si="51"/>
        <v>0.99556952125475839</v>
      </c>
      <c r="J211">
        <f t="shared" si="51"/>
        <v>0.99650024332984122</v>
      </c>
      <c r="K211">
        <f t="shared" si="51"/>
        <v>0.99798746955943518</v>
      </c>
      <c r="L211">
        <f t="shared" si="51"/>
        <v>1</v>
      </c>
      <c r="M211">
        <f t="shared" ref="M211:AK211" si="52">L211</f>
        <v>1</v>
      </c>
      <c r="N211">
        <f t="shared" si="52"/>
        <v>1</v>
      </c>
      <c r="O211">
        <f t="shared" si="52"/>
        <v>1</v>
      </c>
      <c r="P211">
        <f t="shared" si="52"/>
        <v>1</v>
      </c>
      <c r="Q211">
        <f t="shared" si="52"/>
        <v>1</v>
      </c>
      <c r="R211">
        <f t="shared" si="52"/>
        <v>1</v>
      </c>
      <c r="S211">
        <f t="shared" si="52"/>
        <v>1</v>
      </c>
      <c r="T211">
        <f t="shared" si="52"/>
        <v>1</v>
      </c>
      <c r="U211">
        <f t="shared" si="52"/>
        <v>1</v>
      </c>
      <c r="V211">
        <f t="shared" si="52"/>
        <v>1</v>
      </c>
      <c r="W211">
        <f t="shared" si="52"/>
        <v>1</v>
      </c>
      <c r="X211">
        <f t="shared" si="52"/>
        <v>1</v>
      </c>
      <c r="Y211">
        <f t="shared" si="52"/>
        <v>1</v>
      </c>
      <c r="Z211">
        <f t="shared" si="52"/>
        <v>1</v>
      </c>
      <c r="AA211">
        <f t="shared" si="52"/>
        <v>1</v>
      </c>
      <c r="AB211">
        <f t="shared" si="52"/>
        <v>1</v>
      </c>
      <c r="AC211">
        <f t="shared" si="52"/>
        <v>1</v>
      </c>
      <c r="AD211">
        <f t="shared" si="52"/>
        <v>1</v>
      </c>
      <c r="AE211">
        <f t="shared" si="52"/>
        <v>1</v>
      </c>
      <c r="AF211">
        <f t="shared" si="52"/>
        <v>1</v>
      </c>
      <c r="AG211">
        <f t="shared" si="52"/>
        <v>1</v>
      </c>
      <c r="AH211">
        <f t="shared" si="52"/>
        <v>1</v>
      </c>
      <c r="AI211">
        <f t="shared" si="52"/>
        <v>1</v>
      </c>
      <c r="AJ211">
        <f t="shared" si="52"/>
        <v>1</v>
      </c>
      <c r="AK211">
        <f t="shared" si="52"/>
        <v>1</v>
      </c>
    </row>
    <row r="212" spans="1:37" x14ac:dyDescent="0.2">
      <c r="A212" t="s">
        <v>226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si="51"/>
        <v>0.96263258071165547</v>
      </c>
      <c r="H212">
        <f t="shared" si="51"/>
        <v>0.86899354592316125</v>
      </c>
      <c r="I212">
        <f t="shared" si="51"/>
        <v>0.87571101793225192</v>
      </c>
      <c r="J212">
        <f t="shared" si="51"/>
        <v>0.93383312861040968</v>
      </c>
      <c r="K212">
        <f t="shared" si="51"/>
        <v>0.97131571512187442</v>
      </c>
      <c r="L212">
        <f t="shared" si="51"/>
        <v>1</v>
      </c>
      <c r="M212">
        <f t="shared" ref="M212:AK212" si="53">L212</f>
        <v>1</v>
      </c>
      <c r="N212">
        <f t="shared" si="53"/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">
      <c r="A213" s="84" t="s">
        <v>227</v>
      </c>
      <c r="B213">
        <v>1</v>
      </c>
      <c r="C213">
        <v>1</v>
      </c>
      <c r="D213">
        <v>1</v>
      </c>
      <c r="E213">
        <v>1</v>
      </c>
      <c r="F213">
        <v>1</v>
      </c>
      <c r="G213" s="167">
        <f t="shared" ref="G213:AK213" si="54">C166</f>
        <v>0.96094710885075185</v>
      </c>
      <c r="H213" s="167">
        <f t="shared" si="54"/>
        <v>0.86951092378843864</v>
      </c>
      <c r="I213" s="167">
        <f t="shared" si="54"/>
        <v>0.88267957209840686</v>
      </c>
      <c r="J213" s="167">
        <f t="shared" si="54"/>
        <v>0.92439694740811107</v>
      </c>
      <c r="K213" s="167">
        <f t="shared" si="54"/>
        <v>0.95594377114339968</v>
      </c>
      <c r="L213" s="167">
        <f t="shared" si="54"/>
        <v>0.97431398542571224</v>
      </c>
      <c r="M213" s="167">
        <f t="shared" si="54"/>
        <v>0.97167355593061067</v>
      </c>
      <c r="N213" s="167">
        <f t="shared" si="54"/>
        <v>0.97320390621946185</v>
      </c>
      <c r="O213" s="167">
        <f t="shared" si="54"/>
        <v>0.96933246256911676</v>
      </c>
      <c r="P213" s="167">
        <f t="shared" si="54"/>
        <v>0.97849845220192877</v>
      </c>
      <c r="Q213" s="167">
        <f t="shared" si="54"/>
        <v>0.98559001574757343</v>
      </c>
      <c r="R213" s="167">
        <f t="shared" si="54"/>
        <v>0.98707243954218316</v>
      </c>
      <c r="S213" s="167">
        <f t="shared" si="54"/>
        <v>0.98897658187400905</v>
      </c>
      <c r="T213" s="167">
        <f t="shared" si="54"/>
        <v>0.98718620180677596</v>
      </c>
      <c r="U213" s="167">
        <f t="shared" si="54"/>
        <v>0.98837321885964946</v>
      </c>
      <c r="V213" s="167">
        <f t="shared" si="54"/>
        <v>0.98764288367014419</v>
      </c>
      <c r="W213" s="167">
        <f t="shared" si="54"/>
        <v>0.98249804532753338</v>
      </c>
      <c r="X213" s="167">
        <f t="shared" si="54"/>
        <v>0.98898205755800506</v>
      </c>
      <c r="Y213" s="167">
        <f t="shared" si="54"/>
        <v>0.9887773055893514</v>
      </c>
      <c r="Z213" s="167">
        <f t="shared" si="54"/>
        <v>0.99133016257875362</v>
      </c>
      <c r="AA213" s="167">
        <f t="shared" si="54"/>
        <v>0.99239189857258758</v>
      </c>
      <c r="AB213" s="167">
        <f t="shared" si="54"/>
        <v>0.99195850117247408</v>
      </c>
      <c r="AC213" s="167">
        <f t="shared" si="54"/>
        <v>0.99090448856184343</v>
      </c>
      <c r="AD213" s="167">
        <f t="shared" si="54"/>
        <v>0.99449325289448876</v>
      </c>
      <c r="AE213" s="167">
        <f t="shared" si="54"/>
        <v>0.9986551376529843</v>
      </c>
      <c r="AF213" s="167">
        <f t="shared" si="54"/>
        <v>0.99986131756299368</v>
      </c>
      <c r="AG213" s="167">
        <f t="shared" si="54"/>
        <v>0.99474134141813397</v>
      </c>
      <c r="AH213" s="167">
        <f t="shared" si="54"/>
        <v>0.99288674651466169</v>
      </c>
      <c r="AI213" s="167">
        <f t="shared" si="54"/>
        <v>0.99166998862618772</v>
      </c>
      <c r="AJ213" s="167">
        <f t="shared" si="54"/>
        <v>0.98695294771292497</v>
      </c>
      <c r="AK213" s="167">
        <f t="shared" si="54"/>
        <v>0.98414811758287246</v>
      </c>
    </row>
    <row r="214" spans="1:37" x14ac:dyDescent="0.2">
      <c r="A214" t="s">
        <v>257</v>
      </c>
      <c r="B214">
        <v>1</v>
      </c>
      <c r="C214">
        <v>1</v>
      </c>
      <c r="D214">
        <v>1</v>
      </c>
      <c r="E214">
        <v>1</v>
      </c>
      <c r="F214">
        <v>1</v>
      </c>
      <c r="G214">
        <f t="shared" ref="G214:L214" si="55">D173</f>
        <v>0.96263258071165547</v>
      </c>
      <c r="H214">
        <f t="shared" si="55"/>
        <v>0.86899354592316125</v>
      </c>
      <c r="I214">
        <f t="shared" si="55"/>
        <v>0.87571101793225192</v>
      </c>
      <c r="J214">
        <f t="shared" si="55"/>
        <v>0.93383312861040968</v>
      </c>
      <c r="K214">
        <f t="shared" si="55"/>
        <v>0.97131571512187442</v>
      </c>
      <c r="L214">
        <f t="shared" si="55"/>
        <v>1</v>
      </c>
      <c r="M214">
        <f t="shared" ref="M214:AK214" si="56">L214</f>
        <v>1</v>
      </c>
      <c r="N214">
        <f t="shared" si="56"/>
        <v>1</v>
      </c>
      <c r="O214">
        <f t="shared" si="56"/>
        <v>1</v>
      </c>
      <c r="P214">
        <f t="shared" si="56"/>
        <v>1</v>
      </c>
      <c r="Q214">
        <f t="shared" si="56"/>
        <v>1</v>
      </c>
      <c r="R214">
        <f t="shared" si="56"/>
        <v>1</v>
      </c>
      <c r="S214">
        <f t="shared" si="56"/>
        <v>1</v>
      </c>
      <c r="T214">
        <f t="shared" si="56"/>
        <v>1</v>
      </c>
      <c r="U214">
        <f t="shared" si="56"/>
        <v>1</v>
      </c>
      <c r="V214">
        <f t="shared" si="56"/>
        <v>1</v>
      </c>
      <c r="W214">
        <f t="shared" si="56"/>
        <v>1</v>
      </c>
      <c r="X214">
        <f t="shared" si="56"/>
        <v>1</v>
      </c>
      <c r="Y214">
        <f t="shared" si="56"/>
        <v>1</v>
      </c>
      <c r="Z214">
        <f t="shared" si="56"/>
        <v>1</v>
      </c>
      <c r="AA214">
        <f t="shared" si="56"/>
        <v>1</v>
      </c>
      <c r="AB214">
        <f t="shared" si="56"/>
        <v>1</v>
      </c>
      <c r="AC214">
        <f t="shared" si="56"/>
        <v>1</v>
      </c>
      <c r="AD214">
        <f t="shared" si="56"/>
        <v>1</v>
      </c>
      <c r="AE214">
        <f t="shared" si="56"/>
        <v>1</v>
      </c>
      <c r="AF214">
        <f t="shared" si="56"/>
        <v>1</v>
      </c>
      <c r="AG214">
        <f t="shared" si="56"/>
        <v>1</v>
      </c>
      <c r="AH214">
        <f t="shared" si="56"/>
        <v>1</v>
      </c>
      <c r="AI214">
        <f t="shared" si="56"/>
        <v>1</v>
      </c>
      <c r="AJ214">
        <f t="shared" si="56"/>
        <v>1</v>
      </c>
      <c r="AK214">
        <f t="shared" si="56"/>
        <v>1</v>
      </c>
    </row>
    <row r="215" spans="1:37" x14ac:dyDescent="0.2">
      <c r="A215" t="s">
        <v>258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ref="M215:AK215" si="58">L215</f>
        <v>1</v>
      </c>
      <c r="N215">
        <f t="shared" si="58"/>
        <v>1</v>
      </c>
      <c r="O215">
        <f t="shared" si="58"/>
        <v>1</v>
      </c>
      <c r="P215">
        <f t="shared" si="58"/>
        <v>1</v>
      </c>
      <c r="Q215">
        <f t="shared" si="58"/>
        <v>1</v>
      </c>
      <c r="R215">
        <f t="shared" si="58"/>
        <v>1</v>
      </c>
      <c r="S215">
        <f t="shared" si="58"/>
        <v>1</v>
      </c>
      <c r="T215">
        <f t="shared" si="58"/>
        <v>1</v>
      </c>
      <c r="U215">
        <f t="shared" si="58"/>
        <v>1</v>
      </c>
      <c r="V215">
        <f t="shared" si="58"/>
        <v>1</v>
      </c>
      <c r="W215">
        <f t="shared" si="58"/>
        <v>1</v>
      </c>
      <c r="X215">
        <f t="shared" si="58"/>
        <v>1</v>
      </c>
      <c r="Y215">
        <f t="shared" si="58"/>
        <v>1</v>
      </c>
      <c r="Z215">
        <f t="shared" si="58"/>
        <v>1</v>
      </c>
      <c r="AA215">
        <f t="shared" si="58"/>
        <v>1</v>
      </c>
      <c r="AB215">
        <f t="shared" si="58"/>
        <v>1</v>
      </c>
      <c r="AC215">
        <f t="shared" si="58"/>
        <v>1</v>
      </c>
      <c r="AD215">
        <f t="shared" si="58"/>
        <v>1</v>
      </c>
      <c r="AE215">
        <f t="shared" si="58"/>
        <v>1</v>
      </c>
      <c r="AF215">
        <f t="shared" si="58"/>
        <v>1</v>
      </c>
      <c r="AG215">
        <f t="shared" si="58"/>
        <v>1</v>
      </c>
      <c r="AH215">
        <f t="shared" si="58"/>
        <v>1</v>
      </c>
      <c r="AI215">
        <f t="shared" si="58"/>
        <v>1</v>
      </c>
      <c r="AJ215">
        <f t="shared" si="58"/>
        <v>1</v>
      </c>
      <c r="AK215">
        <f t="shared" si="58"/>
        <v>1</v>
      </c>
    </row>
    <row r="216" spans="1:37" x14ac:dyDescent="0.2">
      <c r="A216" t="s">
        <v>259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7" si="59">D178</f>
        <v>0.90494610296981814</v>
      </c>
      <c r="H216">
        <f t="shared" si="59"/>
        <v>0.88150585914078117</v>
      </c>
      <c r="I216">
        <f t="shared" si="59"/>
        <v>0.90605860543688022</v>
      </c>
      <c r="J216">
        <f t="shared" si="59"/>
        <v>0.9280821035207053</v>
      </c>
      <c r="K216">
        <f t="shared" si="59"/>
        <v>0.96253000308021042</v>
      </c>
      <c r="L216">
        <f t="shared" si="59"/>
        <v>1</v>
      </c>
      <c r="M216">
        <f t="shared" ref="M216:AK216" si="60">L216</f>
        <v>1</v>
      </c>
      <c r="N216">
        <f t="shared" si="60"/>
        <v>1</v>
      </c>
      <c r="O216">
        <f t="shared" si="60"/>
        <v>1</v>
      </c>
      <c r="P216">
        <f t="shared" si="60"/>
        <v>1</v>
      </c>
      <c r="Q216">
        <f t="shared" si="60"/>
        <v>1</v>
      </c>
      <c r="R216">
        <f t="shared" si="60"/>
        <v>1</v>
      </c>
      <c r="S216">
        <f t="shared" si="60"/>
        <v>1</v>
      </c>
      <c r="T216">
        <f t="shared" si="60"/>
        <v>1</v>
      </c>
      <c r="U216">
        <f t="shared" si="60"/>
        <v>1</v>
      </c>
      <c r="V216">
        <f t="shared" si="60"/>
        <v>1</v>
      </c>
      <c r="W216">
        <f t="shared" si="60"/>
        <v>1</v>
      </c>
      <c r="X216">
        <f t="shared" si="60"/>
        <v>1</v>
      </c>
      <c r="Y216">
        <f t="shared" si="60"/>
        <v>1</v>
      </c>
      <c r="Z216">
        <f t="shared" si="60"/>
        <v>1</v>
      </c>
      <c r="AA216">
        <f t="shared" si="60"/>
        <v>1</v>
      </c>
      <c r="AB216">
        <f t="shared" si="60"/>
        <v>1</v>
      </c>
      <c r="AC216">
        <f t="shared" si="60"/>
        <v>1</v>
      </c>
      <c r="AD216">
        <f t="shared" si="60"/>
        <v>1</v>
      </c>
      <c r="AE216">
        <f t="shared" si="60"/>
        <v>1</v>
      </c>
      <c r="AF216">
        <f t="shared" si="60"/>
        <v>1</v>
      </c>
      <c r="AG216">
        <f t="shared" si="60"/>
        <v>1</v>
      </c>
      <c r="AH216">
        <f t="shared" si="60"/>
        <v>1</v>
      </c>
      <c r="AI216">
        <f t="shared" si="60"/>
        <v>1</v>
      </c>
      <c r="AJ216">
        <f t="shared" si="60"/>
        <v>1</v>
      </c>
      <c r="AK216">
        <f t="shared" si="60"/>
        <v>1</v>
      </c>
    </row>
    <row r="217" spans="1:37" x14ac:dyDescent="0.2">
      <c r="A217" t="s">
        <v>260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si="59"/>
        <v>0.96837605532073634</v>
      </c>
      <c r="H217">
        <f t="shared" si="59"/>
        <v>0.96700598191325537</v>
      </c>
      <c r="I217">
        <f t="shared" si="59"/>
        <v>0.99558242491161497</v>
      </c>
      <c r="J217">
        <f t="shared" si="59"/>
        <v>0.98493186109138686</v>
      </c>
      <c r="K217">
        <f t="shared" si="59"/>
        <v>0.99622164158173021</v>
      </c>
      <c r="L217">
        <f t="shared" si="59"/>
        <v>1</v>
      </c>
      <c r="M217">
        <f t="shared" ref="M217:AK217" si="61">L217</f>
        <v>1</v>
      </c>
      <c r="N217">
        <f t="shared" si="61"/>
        <v>1</v>
      </c>
      <c r="O217">
        <f t="shared" si="61"/>
        <v>1</v>
      </c>
      <c r="P217">
        <f t="shared" si="61"/>
        <v>1</v>
      </c>
      <c r="Q217">
        <f t="shared" si="61"/>
        <v>1</v>
      </c>
      <c r="R217">
        <f t="shared" si="61"/>
        <v>1</v>
      </c>
      <c r="S217">
        <f t="shared" si="61"/>
        <v>1</v>
      </c>
      <c r="T217">
        <f t="shared" si="61"/>
        <v>1</v>
      </c>
      <c r="U217">
        <f t="shared" si="61"/>
        <v>1</v>
      </c>
      <c r="V217">
        <f t="shared" si="61"/>
        <v>1</v>
      </c>
      <c r="W217">
        <f t="shared" si="61"/>
        <v>1</v>
      </c>
      <c r="X217">
        <f t="shared" si="61"/>
        <v>1</v>
      </c>
      <c r="Y217">
        <f t="shared" si="61"/>
        <v>1</v>
      </c>
      <c r="Z217">
        <f t="shared" si="61"/>
        <v>1</v>
      </c>
      <c r="AA217">
        <f t="shared" si="61"/>
        <v>1</v>
      </c>
      <c r="AB217">
        <f t="shared" si="61"/>
        <v>1</v>
      </c>
      <c r="AC217">
        <f t="shared" si="61"/>
        <v>1</v>
      </c>
      <c r="AD217">
        <f t="shared" si="61"/>
        <v>1</v>
      </c>
      <c r="AE217">
        <f t="shared" si="61"/>
        <v>1</v>
      </c>
      <c r="AF217">
        <f t="shared" si="61"/>
        <v>1</v>
      </c>
      <c r="AG217">
        <f t="shared" si="61"/>
        <v>1</v>
      </c>
      <c r="AH217">
        <f t="shared" si="61"/>
        <v>1</v>
      </c>
      <c r="AI217">
        <f t="shared" si="61"/>
        <v>1</v>
      </c>
      <c r="AJ217">
        <f t="shared" si="61"/>
        <v>1</v>
      </c>
      <c r="AK217">
        <f t="shared" si="61"/>
        <v>1</v>
      </c>
    </row>
    <row r="218" spans="1:37" x14ac:dyDescent="0.2">
      <c r="A218" t="s">
        <v>261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ref="G218:L218" si="62">D181</f>
        <v>0.95369214660128465</v>
      </c>
      <c r="H218">
        <f t="shared" si="62"/>
        <v>0.96790030467363253</v>
      </c>
      <c r="I218">
        <f t="shared" si="62"/>
        <v>0.98603934355931999</v>
      </c>
      <c r="J218">
        <f t="shared" si="62"/>
        <v>0.98376488757190139</v>
      </c>
      <c r="K218">
        <f t="shared" si="62"/>
        <v>0.99433532837582006</v>
      </c>
      <c r="L218">
        <f t="shared" si="62"/>
        <v>1</v>
      </c>
      <c r="M218">
        <f t="shared" ref="M218:AK218" si="63">L218</f>
        <v>1</v>
      </c>
      <c r="N218">
        <f t="shared" si="63"/>
        <v>1</v>
      </c>
      <c r="O218">
        <f t="shared" si="63"/>
        <v>1</v>
      </c>
      <c r="P218">
        <f t="shared" si="63"/>
        <v>1</v>
      </c>
      <c r="Q218">
        <f t="shared" si="63"/>
        <v>1</v>
      </c>
      <c r="R218">
        <f t="shared" si="63"/>
        <v>1</v>
      </c>
      <c r="S218">
        <f t="shared" si="63"/>
        <v>1</v>
      </c>
      <c r="T218">
        <f t="shared" si="63"/>
        <v>1</v>
      </c>
      <c r="U218">
        <f t="shared" si="63"/>
        <v>1</v>
      </c>
      <c r="V218">
        <f t="shared" si="63"/>
        <v>1</v>
      </c>
      <c r="W218">
        <f t="shared" si="63"/>
        <v>1</v>
      </c>
      <c r="X218">
        <f t="shared" si="63"/>
        <v>1</v>
      </c>
      <c r="Y218">
        <f t="shared" si="63"/>
        <v>1</v>
      </c>
      <c r="Z218">
        <f t="shared" si="63"/>
        <v>1</v>
      </c>
      <c r="AA218">
        <f t="shared" si="63"/>
        <v>1</v>
      </c>
      <c r="AB218">
        <f t="shared" si="63"/>
        <v>1</v>
      </c>
      <c r="AC218">
        <f t="shared" si="63"/>
        <v>1</v>
      </c>
      <c r="AD218">
        <f t="shared" si="63"/>
        <v>1</v>
      </c>
      <c r="AE218">
        <f t="shared" si="63"/>
        <v>1</v>
      </c>
      <c r="AF218">
        <f t="shared" si="63"/>
        <v>1</v>
      </c>
      <c r="AG218">
        <f t="shared" si="63"/>
        <v>1</v>
      </c>
      <c r="AH218">
        <f t="shared" si="63"/>
        <v>1</v>
      </c>
      <c r="AI218">
        <f t="shared" si="63"/>
        <v>1</v>
      </c>
      <c r="AJ218">
        <f t="shared" si="63"/>
        <v>1</v>
      </c>
      <c r="AK218">
        <f t="shared" si="63"/>
        <v>1</v>
      </c>
    </row>
    <row r="219" spans="1:37" x14ac:dyDescent="0.2">
      <c r="A219" t="s">
        <v>228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64">D190</f>
        <v>0.85698631970413131</v>
      </c>
      <c r="H219">
        <f t="shared" si="64"/>
        <v>0.94720077157704652</v>
      </c>
      <c r="I219">
        <f t="shared" si="64"/>
        <v>0.9546308109975572</v>
      </c>
      <c r="J219">
        <f t="shared" si="64"/>
        <v>0.96756649091686397</v>
      </c>
      <c r="K219">
        <f t="shared" si="64"/>
        <v>0.98795472510351345</v>
      </c>
      <c r="L219">
        <f t="shared" si="64"/>
        <v>1</v>
      </c>
      <c r="M219">
        <f t="shared" ref="M219:AK219" si="65">L219</f>
        <v>1</v>
      </c>
      <c r="N219">
        <f t="shared" si="65"/>
        <v>1</v>
      </c>
      <c r="O219">
        <f t="shared" si="65"/>
        <v>1</v>
      </c>
      <c r="P219">
        <f t="shared" si="65"/>
        <v>1</v>
      </c>
      <c r="Q219">
        <f t="shared" si="65"/>
        <v>1</v>
      </c>
      <c r="R219">
        <f t="shared" si="65"/>
        <v>1</v>
      </c>
      <c r="S219">
        <f t="shared" si="65"/>
        <v>1</v>
      </c>
      <c r="T219">
        <f t="shared" si="65"/>
        <v>1</v>
      </c>
      <c r="U219">
        <f t="shared" si="65"/>
        <v>1</v>
      </c>
      <c r="V219">
        <f t="shared" si="65"/>
        <v>1</v>
      </c>
      <c r="W219">
        <f t="shared" si="65"/>
        <v>1</v>
      </c>
      <c r="X219">
        <f t="shared" si="65"/>
        <v>1</v>
      </c>
      <c r="Y219">
        <f t="shared" si="65"/>
        <v>1</v>
      </c>
      <c r="Z219">
        <f t="shared" si="65"/>
        <v>1</v>
      </c>
      <c r="AA219">
        <f t="shared" si="65"/>
        <v>1</v>
      </c>
      <c r="AB219">
        <f t="shared" si="65"/>
        <v>1</v>
      </c>
      <c r="AC219">
        <f t="shared" si="65"/>
        <v>1</v>
      </c>
      <c r="AD219">
        <f t="shared" si="65"/>
        <v>1</v>
      </c>
      <c r="AE219">
        <f t="shared" si="65"/>
        <v>1</v>
      </c>
      <c r="AF219">
        <f t="shared" si="65"/>
        <v>1</v>
      </c>
      <c r="AG219">
        <f t="shared" si="65"/>
        <v>1</v>
      </c>
      <c r="AH219">
        <f t="shared" si="65"/>
        <v>1</v>
      </c>
      <c r="AI219">
        <f t="shared" si="65"/>
        <v>1</v>
      </c>
      <c r="AJ219">
        <f t="shared" si="65"/>
        <v>1</v>
      </c>
      <c r="AK219">
        <f t="shared" si="65"/>
        <v>1</v>
      </c>
    </row>
    <row r="220" spans="1:37" x14ac:dyDescent="0.2">
      <c r="A220" t="s">
        <v>229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6">D183</f>
        <v>0.98447945746357846</v>
      </c>
      <c r="H220">
        <f t="shared" si="66"/>
        <v>0.9709720693737468</v>
      </c>
      <c r="I220">
        <f t="shared" si="66"/>
        <v>0.98713790761457154</v>
      </c>
      <c r="J220">
        <f t="shared" si="66"/>
        <v>0.97578496683988214</v>
      </c>
      <c r="K220">
        <f t="shared" si="66"/>
        <v>0.98939383478979626</v>
      </c>
      <c r="L220">
        <f t="shared" si="66"/>
        <v>1</v>
      </c>
      <c r="M220">
        <f t="shared" ref="M220:AK220" si="67">L220</f>
        <v>1</v>
      </c>
      <c r="N220">
        <f t="shared" si="67"/>
        <v>1</v>
      </c>
      <c r="O220">
        <f t="shared" si="67"/>
        <v>1</v>
      </c>
      <c r="P220">
        <f t="shared" si="67"/>
        <v>1</v>
      </c>
      <c r="Q220">
        <f t="shared" si="67"/>
        <v>1</v>
      </c>
      <c r="R220">
        <f t="shared" si="67"/>
        <v>1</v>
      </c>
      <c r="S220">
        <f t="shared" si="67"/>
        <v>1</v>
      </c>
      <c r="T220">
        <f t="shared" si="67"/>
        <v>1</v>
      </c>
      <c r="U220">
        <f t="shared" si="67"/>
        <v>1</v>
      </c>
      <c r="V220">
        <f t="shared" si="67"/>
        <v>1</v>
      </c>
      <c r="W220">
        <f t="shared" si="67"/>
        <v>1</v>
      </c>
      <c r="X220">
        <f t="shared" si="67"/>
        <v>1</v>
      </c>
      <c r="Y220">
        <f t="shared" si="67"/>
        <v>1</v>
      </c>
      <c r="Z220">
        <f t="shared" si="67"/>
        <v>1</v>
      </c>
      <c r="AA220">
        <f t="shared" si="67"/>
        <v>1</v>
      </c>
      <c r="AB220">
        <f t="shared" si="67"/>
        <v>1</v>
      </c>
      <c r="AC220">
        <f t="shared" si="67"/>
        <v>1</v>
      </c>
      <c r="AD220">
        <f t="shared" si="67"/>
        <v>1</v>
      </c>
      <c r="AE220">
        <f t="shared" si="67"/>
        <v>1</v>
      </c>
      <c r="AF220">
        <f t="shared" si="67"/>
        <v>1</v>
      </c>
      <c r="AG220">
        <f t="shared" si="67"/>
        <v>1</v>
      </c>
      <c r="AH220">
        <f t="shared" si="67"/>
        <v>1</v>
      </c>
      <c r="AI220">
        <f t="shared" si="67"/>
        <v>1</v>
      </c>
      <c r="AJ220">
        <f t="shared" si="67"/>
        <v>1</v>
      </c>
      <c r="AK220">
        <f t="shared" si="67"/>
        <v>1</v>
      </c>
    </row>
    <row r="221" spans="1:37" x14ac:dyDescent="0.2">
      <c r="A221" t="s">
        <v>262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8">D193</f>
        <v>0.93962656495165897</v>
      </c>
      <c r="H221">
        <f t="shared" si="68"/>
        <v>0.94763922895622921</v>
      </c>
      <c r="I221">
        <f t="shared" si="68"/>
        <v>0.98034908906680229</v>
      </c>
      <c r="J221">
        <f t="shared" si="68"/>
        <v>0.97792779925620665</v>
      </c>
      <c r="K221">
        <f t="shared" si="68"/>
        <v>0.98435410763044728</v>
      </c>
      <c r="L221">
        <f t="shared" si="68"/>
        <v>1</v>
      </c>
      <c r="M221">
        <f t="shared" ref="M221:AK221" si="69">L221</f>
        <v>1</v>
      </c>
      <c r="N221">
        <f t="shared" si="69"/>
        <v>1</v>
      </c>
      <c r="O221">
        <f t="shared" si="69"/>
        <v>1</v>
      </c>
      <c r="P221">
        <f t="shared" si="69"/>
        <v>1</v>
      </c>
      <c r="Q221">
        <f t="shared" si="69"/>
        <v>1</v>
      </c>
      <c r="R221">
        <f t="shared" si="69"/>
        <v>1</v>
      </c>
      <c r="S221">
        <f t="shared" si="69"/>
        <v>1</v>
      </c>
      <c r="T221">
        <f t="shared" si="69"/>
        <v>1</v>
      </c>
      <c r="U221">
        <f t="shared" si="69"/>
        <v>1</v>
      </c>
      <c r="V221">
        <f t="shared" si="69"/>
        <v>1</v>
      </c>
      <c r="W221">
        <f t="shared" si="69"/>
        <v>1</v>
      </c>
      <c r="X221">
        <f t="shared" si="69"/>
        <v>1</v>
      </c>
      <c r="Y221">
        <f t="shared" si="69"/>
        <v>1</v>
      </c>
      <c r="Z221">
        <f t="shared" si="69"/>
        <v>1</v>
      </c>
      <c r="AA221">
        <f t="shared" si="69"/>
        <v>1</v>
      </c>
      <c r="AB221">
        <f t="shared" si="69"/>
        <v>1</v>
      </c>
      <c r="AC221">
        <f t="shared" si="69"/>
        <v>1</v>
      </c>
      <c r="AD221">
        <f t="shared" si="69"/>
        <v>1</v>
      </c>
      <c r="AE221">
        <f t="shared" si="69"/>
        <v>1</v>
      </c>
      <c r="AF221">
        <f t="shared" si="69"/>
        <v>1</v>
      </c>
      <c r="AG221">
        <f t="shared" si="69"/>
        <v>1</v>
      </c>
      <c r="AH221">
        <f t="shared" si="69"/>
        <v>1</v>
      </c>
      <c r="AI221">
        <f t="shared" si="69"/>
        <v>1</v>
      </c>
      <c r="AJ221">
        <f t="shared" si="69"/>
        <v>1</v>
      </c>
      <c r="AK221">
        <f t="shared" si="69"/>
        <v>1</v>
      </c>
    </row>
    <row r="222" spans="1:37" x14ac:dyDescent="0.2">
      <c r="A222" t="s">
        <v>263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3" si="70">D195</f>
        <v>0.93175002863500789</v>
      </c>
      <c r="H222">
        <f t="shared" si="70"/>
        <v>0.91731071565463818</v>
      </c>
      <c r="I222">
        <f t="shared" si="70"/>
        <v>0.95824737133532734</v>
      </c>
      <c r="J222">
        <f t="shared" si="70"/>
        <v>0.96067094492019134</v>
      </c>
      <c r="K222">
        <f t="shared" si="70"/>
        <v>0.98234627437680511</v>
      </c>
      <c r="L222">
        <f t="shared" si="70"/>
        <v>1</v>
      </c>
      <c r="M222">
        <f t="shared" ref="M222:AK222" si="71">L222</f>
        <v>1</v>
      </c>
      <c r="N222">
        <f t="shared" si="71"/>
        <v>1</v>
      </c>
      <c r="O222">
        <f t="shared" si="71"/>
        <v>1</v>
      </c>
      <c r="P222">
        <f t="shared" si="71"/>
        <v>1</v>
      </c>
      <c r="Q222">
        <f t="shared" si="71"/>
        <v>1</v>
      </c>
      <c r="R222">
        <f t="shared" si="71"/>
        <v>1</v>
      </c>
      <c r="S222">
        <f t="shared" si="71"/>
        <v>1</v>
      </c>
      <c r="T222">
        <f t="shared" si="71"/>
        <v>1</v>
      </c>
      <c r="U222">
        <f t="shared" si="71"/>
        <v>1</v>
      </c>
      <c r="V222">
        <f t="shared" si="71"/>
        <v>1</v>
      </c>
      <c r="W222">
        <f t="shared" si="71"/>
        <v>1</v>
      </c>
      <c r="X222">
        <f t="shared" si="71"/>
        <v>1</v>
      </c>
      <c r="Y222">
        <f t="shared" si="71"/>
        <v>1</v>
      </c>
      <c r="Z222">
        <f t="shared" si="71"/>
        <v>1</v>
      </c>
      <c r="AA222">
        <f t="shared" si="71"/>
        <v>1</v>
      </c>
      <c r="AB222">
        <f t="shared" si="71"/>
        <v>1</v>
      </c>
      <c r="AC222">
        <f t="shared" si="71"/>
        <v>1</v>
      </c>
      <c r="AD222">
        <f t="shared" si="71"/>
        <v>1</v>
      </c>
      <c r="AE222">
        <f t="shared" si="71"/>
        <v>1</v>
      </c>
      <c r="AF222">
        <f t="shared" si="71"/>
        <v>1</v>
      </c>
      <c r="AG222">
        <f t="shared" si="71"/>
        <v>1</v>
      </c>
      <c r="AH222">
        <f t="shared" si="71"/>
        <v>1</v>
      </c>
      <c r="AI222">
        <f t="shared" si="71"/>
        <v>1</v>
      </c>
      <c r="AJ222">
        <f t="shared" si="71"/>
        <v>1</v>
      </c>
      <c r="AK222">
        <f t="shared" si="71"/>
        <v>1</v>
      </c>
    </row>
    <row r="223" spans="1:37" x14ac:dyDescent="0.2">
      <c r="A223" t="s">
        <v>231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si="70"/>
        <v>0.98190228705883253</v>
      </c>
      <c r="H223">
        <f t="shared" si="70"/>
        <v>0.95598044705490881</v>
      </c>
      <c r="I223">
        <f t="shared" si="70"/>
        <v>0.97849559442036382</v>
      </c>
      <c r="J223">
        <f t="shared" si="70"/>
        <v>0.98436294106713584</v>
      </c>
      <c r="K223">
        <f t="shared" si="70"/>
        <v>0.99136437668721322</v>
      </c>
      <c r="L223">
        <f t="shared" si="70"/>
        <v>1</v>
      </c>
      <c r="M223">
        <f t="shared" ref="M223:AK223" si="72">L223</f>
        <v>1</v>
      </c>
      <c r="N223">
        <f t="shared" si="72"/>
        <v>1</v>
      </c>
      <c r="O223">
        <f t="shared" si="72"/>
        <v>1</v>
      </c>
      <c r="P223">
        <f t="shared" si="72"/>
        <v>1</v>
      </c>
      <c r="Q223">
        <f t="shared" si="72"/>
        <v>1</v>
      </c>
      <c r="R223">
        <f t="shared" si="72"/>
        <v>1</v>
      </c>
      <c r="S223">
        <f t="shared" si="72"/>
        <v>1</v>
      </c>
      <c r="T223">
        <f t="shared" si="72"/>
        <v>1</v>
      </c>
      <c r="U223">
        <f t="shared" si="72"/>
        <v>1</v>
      </c>
      <c r="V223">
        <f t="shared" si="72"/>
        <v>1</v>
      </c>
      <c r="W223">
        <f t="shared" si="72"/>
        <v>1</v>
      </c>
      <c r="X223">
        <f t="shared" si="72"/>
        <v>1</v>
      </c>
      <c r="Y223">
        <f t="shared" si="72"/>
        <v>1</v>
      </c>
      <c r="Z223">
        <f t="shared" si="72"/>
        <v>1</v>
      </c>
      <c r="AA223">
        <f t="shared" si="72"/>
        <v>1</v>
      </c>
      <c r="AB223">
        <f t="shared" si="72"/>
        <v>1</v>
      </c>
      <c r="AC223">
        <f t="shared" si="72"/>
        <v>1</v>
      </c>
      <c r="AD223">
        <f t="shared" si="72"/>
        <v>1</v>
      </c>
      <c r="AE223">
        <f t="shared" si="72"/>
        <v>1</v>
      </c>
      <c r="AF223">
        <f t="shared" si="72"/>
        <v>1</v>
      </c>
      <c r="AG223">
        <f t="shared" si="72"/>
        <v>1</v>
      </c>
      <c r="AH223">
        <f t="shared" si="72"/>
        <v>1</v>
      </c>
      <c r="AI223">
        <f t="shared" si="72"/>
        <v>1</v>
      </c>
      <c r="AJ223">
        <f t="shared" si="72"/>
        <v>1</v>
      </c>
      <c r="AK223">
        <f t="shared" si="72"/>
        <v>1</v>
      </c>
    </row>
    <row r="224" spans="1:37" x14ac:dyDescent="0.2">
      <c r="A224" t="s">
        <v>232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ref="G224:L225" si="73">D199</f>
        <v>0.90836827363593942</v>
      </c>
      <c r="H224">
        <f t="shared" si="73"/>
        <v>0.80545894312192379</v>
      </c>
      <c r="I224">
        <f t="shared" si="73"/>
        <v>0.89511764343858746</v>
      </c>
      <c r="J224">
        <f t="shared" si="73"/>
        <v>0.87126258572738646</v>
      </c>
      <c r="K224">
        <f t="shared" si="73"/>
        <v>0.93654416338914104</v>
      </c>
      <c r="L224">
        <f t="shared" si="73"/>
        <v>1</v>
      </c>
      <c r="M224">
        <f t="shared" ref="M224:AK224" si="74">L224</f>
        <v>1</v>
      </c>
      <c r="N224">
        <f t="shared" si="74"/>
        <v>1</v>
      </c>
      <c r="O224">
        <f t="shared" si="74"/>
        <v>1</v>
      </c>
      <c r="P224">
        <f t="shared" si="74"/>
        <v>1</v>
      </c>
      <c r="Q224">
        <f t="shared" si="74"/>
        <v>1</v>
      </c>
      <c r="R224">
        <f t="shared" si="74"/>
        <v>1</v>
      </c>
      <c r="S224">
        <f t="shared" si="74"/>
        <v>1</v>
      </c>
      <c r="T224">
        <f t="shared" si="74"/>
        <v>1</v>
      </c>
      <c r="U224">
        <f t="shared" si="74"/>
        <v>1</v>
      </c>
      <c r="V224">
        <f t="shared" si="74"/>
        <v>1</v>
      </c>
      <c r="W224">
        <f t="shared" si="74"/>
        <v>1</v>
      </c>
      <c r="X224">
        <f t="shared" si="74"/>
        <v>1</v>
      </c>
      <c r="Y224">
        <f t="shared" si="74"/>
        <v>1</v>
      </c>
      <c r="Z224">
        <f t="shared" si="74"/>
        <v>1</v>
      </c>
      <c r="AA224">
        <f t="shared" si="74"/>
        <v>1</v>
      </c>
      <c r="AB224">
        <f t="shared" si="74"/>
        <v>1</v>
      </c>
      <c r="AC224">
        <f t="shared" si="74"/>
        <v>1</v>
      </c>
      <c r="AD224">
        <f t="shared" si="74"/>
        <v>1</v>
      </c>
      <c r="AE224">
        <f t="shared" si="74"/>
        <v>1</v>
      </c>
      <c r="AF224">
        <f t="shared" si="74"/>
        <v>1</v>
      </c>
      <c r="AG224">
        <f t="shared" si="74"/>
        <v>1</v>
      </c>
      <c r="AH224">
        <f t="shared" si="74"/>
        <v>1</v>
      </c>
      <c r="AI224">
        <f t="shared" si="74"/>
        <v>1</v>
      </c>
      <c r="AJ224">
        <f t="shared" si="74"/>
        <v>1</v>
      </c>
      <c r="AK224">
        <f t="shared" si="74"/>
        <v>1</v>
      </c>
    </row>
    <row r="225" spans="1:37" x14ac:dyDescent="0.2">
      <c r="A225" t="s">
        <v>264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si="73"/>
        <v>0.8484879751897384</v>
      </c>
      <c r="H225">
        <f t="shared" si="73"/>
        <v>0.94417445910528552</v>
      </c>
      <c r="I225">
        <f t="shared" si="73"/>
        <v>0.99232570368619255</v>
      </c>
      <c r="J225">
        <f t="shared" si="73"/>
        <v>0.97737750495375197</v>
      </c>
      <c r="K225">
        <f t="shared" si="73"/>
        <v>0.9887182196634291</v>
      </c>
      <c r="L225">
        <f t="shared" si="73"/>
        <v>1</v>
      </c>
      <c r="M225">
        <f t="shared" ref="M225:AK225" si="75">L225</f>
        <v>1</v>
      </c>
      <c r="N225">
        <f t="shared" si="75"/>
        <v>1</v>
      </c>
      <c r="O225">
        <f t="shared" si="75"/>
        <v>1</v>
      </c>
      <c r="P225">
        <f t="shared" si="75"/>
        <v>1</v>
      </c>
      <c r="Q225">
        <f t="shared" si="75"/>
        <v>1</v>
      </c>
      <c r="R225">
        <f t="shared" si="75"/>
        <v>1</v>
      </c>
      <c r="S225">
        <f t="shared" si="75"/>
        <v>1</v>
      </c>
      <c r="T225">
        <f t="shared" si="75"/>
        <v>1</v>
      </c>
      <c r="U225">
        <f t="shared" si="75"/>
        <v>1</v>
      </c>
      <c r="V225">
        <f t="shared" si="75"/>
        <v>1</v>
      </c>
      <c r="W225">
        <f t="shared" si="75"/>
        <v>1</v>
      </c>
      <c r="X225">
        <f t="shared" si="75"/>
        <v>1</v>
      </c>
      <c r="Y225">
        <f t="shared" si="75"/>
        <v>1</v>
      </c>
      <c r="Z225">
        <f t="shared" si="75"/>
        <v>1</v>
      </c>
      <c r="AA225">
        <f t="shared" si="75"/>
        <v>1</v>
      </c>
      <c r="AB225">
        <f t="shared" si="75"/>
        <v>1</v>
      </c>
      <c r="AC225">
        <f t="shared" si="75"/>
        <v>1</v>
      </c>
      <c r="AD225">
        <f t="shared" si="75"/>
        <v>1</v>
      </c>
      <c r="AE225">
        <f t="shared" si="75"/>
        <v>1</v>
      </c>
      <c r="AF225">
        <f t="shared" si="75"/>
        <v>1</v>
      </c>
      <c r="AG225">
        <f t="shared" si="75"/>
        <v>1</v>
      </c>
      <c r="AH225">
        <f t="shared" si="75"/>
        <v>1</v>
      </c>
      <c r="AI225">
        <f t="shared" si="75"/>
        <v>1</v>
      </c>
      <c r="AJ225">
        <f t="shared" si="75"/>
        <v>1</v>
      </c>
      <c r="AK225">
        <f t="shared" si="75"/>
        <v>1</v>
      </c>
    </row>
    <row r="226" spans="1:37" x14ac:dyDescent="0.2">
      <c r="A226" t="s">
        <v>265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ref="G226:L226" si="76">D202</f>
        <v>0.9320854102171533</v>
      </c>
      <c r="H226">
        <f t="shared" si="76"/>
        <v>0.92950716348337004</v>
      </c>
      <c r="I226">
        <f t="shared" si="76"/>
        <v>0.94803714717284304</v>
      </c>
      <c r="J226">
        <f t="shared" si="76"/>
        <v>0.95081489514256157</v>
      </c>
      <c r="K226">
        <f t="shared" si="76"/>
        <v>0.97246549355306389</v>
      </c>
      <c r="L226">
        <f t="shared" si="76"/>
        <v>1</v>
      </c>
      <c r="M226">
        <f t="shared" ref="M226:AK226" si="77">L226</f>
        <v>1</v>
      </c>
      <c r="N226">
        <f t="shared" si="77"/>
        <v>1</v>
      </c>
      <c r="O226">
        <f t="shared" si="77"/>
        <v>1</v>
      </c>
      <c r="P226">
        <f t="shared" si="77"/>
        <v>1</v>
      </c>
      <c r="Q226">
        <f t="shared" si="77"/>
        <v>1</v>
      </c>
      <c r="R226">
        <f t="shared" si="77"/>
        <v>1</v>
      </c>
      <c r="S226">
        <f t="shared" si="77"/>
        <v>1</v>
      </c>
      <c r="T226">
        <f t="shared" si="77"/>
        <v>1</v>
      </c>
      <c r="U226">
        <f t="shared" si="77"/>
        <v>1</v>
      </c>
      <c r="V226">
        <f t="shared" si="77"/>
        <v>1</v>
      </c>
      <c r="W226">
        <f t="shared" si="77"/>
        <v>1</v>
      </c>
      <c r="X226">
        <f t="shared" si="77"/>
        <v>1</v>
      </c>
      <c r="Y226">
        <f t="shared" si="77"/>
        <v>1</v>
      </c>
      <c r="Z226">
        <f t="shared" si="77"/>
        <v>1</v>
      </c>
      <c r="AA226">
        <f t="shared" si="77"/>
        <v>1</v>
      </c>
      <c r="AB226">
        <f t="shared" si="77"/>
        <v>1</v>
      </c>
      <c r="AC226">
        <f t="shared" si="77"/>
        <v>1</v>
      </c>
      <c r="AD226">
        <f t="shared" si="77"/>
        <v>1</v>
      </c>
      <c r="AE226">
        <f t="shared" si="77"/>
        <v>1</v>
      </c>
      <c r="AF226">
        <f t="shared" si="77"/>
        <v>1</v>
      </c>
      <c r="AG226">
        <f t="shared" si="77"/>
        <v>1</v>
      </c>
      <c r="AH226">
        <f t="shared" si="77"/>
        <v>1</v>
      </c>
      <c r="AI226">
        <f t="shared" si="77"/>
        <v>1</v>
      </c>
      <c r="AJ226">
        <f t="shared" si="77"/>
        <v>1</v>
      </c>
      <c r="AK226">
        <f t="shared" si="77"/>
        <v>1</v>
      </c>
    </row>
    <row r="227" spans="1:37" x14ac:dyDescent="0.2">
      <c r="A227" t="s">
        <v>266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78">D204</f>
        <v>0.93186267719571403</v>
      </c>
      <c r="H227">
        <f t="shared" si="78"/>
        <v>0.95422764358370293</v>
      </c>
      <c r="I227">
        <f t="shared" si="78"/>
        <v>0.98966451239145958</v>
      </c>
      <c r="J227">
        <f t="shared" si="78"/>
        <v>0.99130166299492417</v>
      </c>
      <c r="K227">
        <f t="shared" si="78"/>
        <v>0.99531378737831899</v>
      </c>
      <c r="L227">
        <f t="shared" si="78"/>
        <v>1</v>
      </c>
      <c r="M227">
        <f t="shared" ref="M227:AK227" si="79">L227</f>
        <v>1</v>
      </c>
      <c r="N227">
        <f t="shared" si="79"/>
        <v>1</v>
      </c>
      <c r="O227">
        <f t="shared" si="79"/>
        <v>1</v>
      </c>
      <c r="P227">
        <f t="shared" si="79"/>
        <v>1</v>
      </c>
      <c r="Q227">
        <f t="shared" si="79"/>
        <v>1</v>
      </c>
      <c r="R227">
        <f t="shared" si="79"/>
        <v>1</v>
      </c>
      <c r="S227">
        <f t="shared" si="79"/>
        <v>1</v>
      </c>
      <c r="T227">
        <f t="shared" si="79"/>
        <v>1</v>
      </c>
      <c r="U227">
        <f t="shared" si="79"/>
        <v>1</v>
      </c>
      <c r="V227">
        <f t="shared" si="79"/>
        <v>1</v>
      </c>
      <c r="W227">
        <f t="shared" si="79"/>
        <v>1</v>
      </c>
      <c r="X227">
        <f t="shared" si="79"/>
        <v>1</v>
      </c>
      <c r="Y227">
        <f t="shared" si="79"/>
        <v>1</v>
      </c>
      <c r="Z227">
        <f t="shared" si="79"/>
        <v>1</v>
      </c>
      <c r="AA227">
        <f t="shared" si="79"/>
        <v>1</v>
      </c>
      <c r="AB227">
        <f t="shared" si="79"/>
        <v>1</v>
      </c>
      <c r="AC227">
        <f t="shared" si="79"/>
        <v>1</v>
      </c>
      <c r="AD227">
        <f t="shared" si="79"/>
        <v>1</v>
      </c>
      <c r="AE227">
        <f t="shared" si="79"/>
        <v>1</v>
      </c>
      <c r="AF227">
        <f t="shared" si="79"/>
        <v>1</v>
      </c>
      <c r="AG227">
        <f t="shared" si="79"/>
        <v>1</v>
      </c>
      <c r="AH227">
        <f t="shared" si="79"/>
        <v>1</v>
      </c>
      <c r="AI227">
        <f t="shared" si="79"/>
        <v>1</v>
      </c>
      <c r="AJ227">
        <f t="shared" si="79"/>
        <v>1</v>
      </c>
      <c r="AK227">
        <f t="shared" si="79"/>
        <v>1</v>
      </c>
    </row>
    <row r="228" spans="1:37" x14ac:dyDescent="0.2">
      <c r="A228" t="s">
        <v>267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80">D206</f>
        <v>0.96021277026651308</v>
      </c>
      <c r="H228">
        <f t="shared" si="80"/>
        <v>0.95458257408828451</v>
      </c>
      <c r="I228">
        <f t="shared" si="80"/>
        <v>0.97284011175217744</v>
      </c>
      <c r="J228">
        <f t="shared" si="80"/>
        <v>0.96774818860544731</v>
      </c>
      <c r="K228">
        <f t="shared" si="80"/>
        <v>0.97803132803256865</v>
      </c>
      <c r="L228">
        <f t="shared" si="80"/>
        <v>1</v>
      </c>
      <c r="M228">
        <f t="shared" ref="M228:AK228" si="81">L228</f>
        <v>1</v>
      </c>
      <c r="N228">
        <f t="shared" si="81"/>
        <v>1</v>
      </c>
      <c r="O228">
        <f t="shared" si="81"/>
        <v>1</v>
      </c>
      <c r="P228">
        <f t="shared" si="81"/>
        <v>1</v>
      </c>
      <c r="Q228">
        <f t="shared" si="81"/>
        <v>1</v>
      </c>
      <c r="R228">
        <f t="shared" si="81"/>
        <v>1</v>
      </c>
      <c r="S228">
        <f t="shared" si="81"/>
        <v>1</v>
      </c>
      <c r="T228">
        <f t="shared" si="81"/>
        <v>1</v>
      </c>
      <c r="U228">
        <f t="shared" si="81"/>
        <v>1</v>
      </c>
      <c r="V228">
        <f t="shared" si="81"/>
        <v>1</v>
      </c>
      <c r="W228">
        <f t="shared" si="81"/>
        <v>1</v>
      </c>
      <c r="X228">
        <f t="shared" si="81"/>
        <v>1</v>
      </c>
      <c r="Y228">
        <f t="shared" si="81"/>
        <v>1</v>
      </c>
      <c r="Z228">
        <f t="shared" si="81"/>
        <v>1</v>
      </c>
      <c r="AA228">
        <f t="shared" si="81"/>
        <v>1</v>
      </c>
      <c r="AB228">
        <f t="shared" si="81"/>
        <v>1</v>
      </c>
      <c r="AC228">
        <f t="shared" si="81"/>
        <v>1</v>
      </c>
      <c r="AD228">
        <f t="shared" si="81"/>
        <v>1</v>
      </c>
      <c r="AE228">
        <f t="shared" si="81"/>
        <v>1</v>
      </c>
      <c r="AF228">
        <f t="shared" si="81"/>
        <v>1</v>
      </c>
      <c r="AG228">
        <f t="shared" si="81"/>
        <v>1</v>
      </c>
      <c r="AH228">
        <f t="shared" si="81"/>
        <v>1</v>
      </c>
      <c r="AI228">
        <f t="shared" si="81"/>
        <v>1</v>
      </c>
      <c r="AJ228">
        <f t="shared" si="81"/>
        <v>1</v>
      </c>
      <c r="AK228">
        <f t="shared" si="81"/>
        <v>1</v>
      </c>
    </row>
    <row r="229" spans="1:37" x14ac:dyDescent="0.2">
      <c r="A229" t="s">
        <v>268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82">D203</f>
        <v>0.94322637069522275</v>
      </c>
      <c r="H229">
        <f t="shared" si="82"/>
        <v>0.9367767681584811</v>
      </c>
      <c r="I229">
        <f t="shared" si="82"/>
        <v>0.95977970114754363</v>
      </c>
      <c r="J229">
        <f t="shared" si="82"/>
        <v>0.96081659214642934</v>
      </c>
      <c r="K229">
        <f t="shared" si="82"/>
        <v>0.97789082550557438</v>
      </c>
      <c r="L229">
        <f t="shared" si="82"/>
        <v>1</v>
      </c>
      <c r="M229">
        <f t="shared" ref="M229:AK229" si="83">L229</f>
        <v>1</v>
      </c>
      <c r="N229">
        <f t="shared" si="83"/>
        <v>1</v>
      </c>
      <c r="O229">
        <f t="shared" si="83"/>
        <v>1</v>
      </c>
      <c r="P229">
        <f t="shared" si="83"/>
        <v>1</v>
      </c>
      <c r="Q229">
        <f t="shared" si="83"/>
        <v>1</v>
      </c>
      <c r="R229">
        <f t="shared" si="83"/>
        <v>1</v>
      </c>
      <c r="S229">
        <f t="shared" si="83"/>
        <v>1</v>
      </c>
      <c r="T229">
        <f t="shared" si="83"/>
        <v>1</v>
      </c>
      <c r="U229">
        <f t="shared" si="83"/>
        <v>1</v>
      </c>
      <c r="V229">
        <f t="shared" si="83"/>
        <v>1</v>
      </c>
      <c r="W229">
        <f t="shared" si="83"/>
        <v>1</v>
      </c>
      <c r="X229">
        <f t="shared" si="83"/>
        <v>1</v>
      </c>
      <c r="Y229">
        <f t="shared" si="83"/>
        <v>1</v>
      </c>
      <c r="Z229">
        <f t="shared" si="83"/>
        <v>1</v>
      </c>
      <c r="AA229">
        <f t="shared" si="83"/>
        <v>1</v>
      </c>
      <c r="AB229">
        <f t="shared" si="83"/>
        <v>1</v>
      </c>
      <c r="AC229">
        <f t="shared" si="83"/>
        <v>1</v>
      </c>
      <c r="AD229">
        <f t="shared" si="83"/>
        <v>1</v>
      </c>
      <c r="AE229">
        <f t="shared" si="83"/>
        <v>1</v>
      </c>
      <c r="AF229">
        <f t="shared" si="83"/>
        <v>1</v>
      </c>
      <c r="AG229">
        <f t="shared" si="83"/>
        <v>1</v>
      </c>
      <c r="AH229">
        <f t="shared" si="83"/>
        <v>1</v>
      </c>
      <c r="AI229">
        <f t="shared" si="83"/>
        <v>1</v>
      </c>
      <c r="AJ229">
        <f t="shared" si="83"/>
        <v>1</v>
      </c>
      <c r="AK229">
        <f t="shared" si="83"/>
        <v>1</v>
      </c>
    </row>
    <row r="230" spans="1:37" x14ac:dyDescent="0.2">
      <c r="A230" t="s">
        <v>269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84">D205</f>
        <v>0.86907253888519598</v>
      </c>
      <c r="H230">
        <f t="shared" si="84"/>
        <v>0.91897238365238532</v>
      </c>
      <c r="I230">
        <f t="shared" si="84"/>
        <v>0.95606419486823724</v>
      </c>
      <c r="J230">
        <f t="shared" si="84"/>
        <v>0.97118618298662751</v>
      </c>
      <c r="K230">
        <f t="shared" si="84"/>
        <v>0.98611054032080447</v>
      </c>
      <c r="L230">
        <f t="shared" si="84"/>
        <v>1</v>
      </c>
      <c r="M230">
        <f t="shared" ref="M230:AK230" si="85">L230</f>
        <v>1</v>
      </c>
      <c r="N230">
        <f t="shared" si="85"/>
        <v>1</v>
      </c>
      <c r="O230">
        <f t="shared" si="85"/>
        <v>1</v>
      </c>
      <c r="P230">
        <f t="shared" si="85"/>
        <v>1</v>
      </c>
      <c r="Q230">
        <f t="shared" si="85"/>
        <v>1</v>
      </c>
      <c r="R230">
        <f t="shared" si="85"/>
        <v>1</v>
      </c>
      <c r="S230">
        <f t="shared" si="85"/>
        <v>1</v>
      </c>
      <c r="T230">
        <f t="shared" si="85"/>
        <v>1</v>
      </c>
      <c r="U230">
        <f t="shared" si="85"/>
        <v>1</v>
      </c>
      <c r="V230">
        <f t="shared" si="85"/>
        <v>1</v>
      </c>
      <c r="W230">
        <f t="shared" si="85"/>
        <v>1</v>
      </c>
      <c r="X230">
        <f t="shared" si="85"/>
        <v>1</v>
      </c>
      <c r="Y230">
        <f t="shared" si="85"/>
        <v>1</v>
      </c>
      <c r="Z230">
        <f t="shared" si="85"/>
        <v>1</v>
      </c>
      <c r="AA230">
        <f t="shared" si="85"/>
        <v>1</v>
      </c>
      <c r="AB230">
        <f t="shared" si="85"/>
        <v>1</v>
      </c>
      <c r="AC230">
        <f t="shared" si="85"/>
        <v>1</v>
      </c>
      <c r="AD230">
        <f t="shared" si="85"/>
        <v>1</v>
      </c>
      <c r="AE230">
        <f t="shared" si="85"/>
        <v>1</v>
      </c>
      <c r="AF230">
        <f t="shared" si="85"/>
        <v>1</v>
      </c>
      <c r="AG230">
        <f t="shared" si="85"/>
        <v>1</v>
      </c>
      <c r="AH230">
        <f t="shared" si="85"/>
        <v>1</v>
      </c>
      <c r="AI230">
        <f t="shared" si="85"/>
        <v>1</v>
      </c>
      <c r="AJ230">
        <f t="shared" si="85"/>
        <v>1</v>
      </c>
      <c r="AK230">
        <f t="shared" si="85"/>
        <v>1</v>
      </c>
    </row>
    <row r="231" spans="1:37" x14ac:dyDescent="0.2">
      <c r="A231" t="s">
        <v>270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86">D205</f>
        <v>0.86907253888519598</v>
      </c>
      <c r="H231">
        <f t="shared" si="86"/>
        <v>0.91897238365238532</v>
      </c>
      <c r="I231">
        <f t="shared" si="86"/>
        <v>0.95606419486823724</v>
      </c>
      <c r="J231">
        <f t="shared" si="86"/>
        <v>0.97118618298662751</v>
      </c>
      <c r="K231">
        <f t="shared" si="86"/>
        <v>0.98611054032080447</v>
      </c>
      <c r="L231">
        <f t="shared" si="86"/>
        <v>1</v>
      </c>
      <c r="M231">
        <f t="shared" ref="M231:AK231" si="87">L231</f>
        <v>1</v>
      </c>
      <c r="N231">
        <f t="shared" si="87"/>
        <v>1</v>
      </c>
      <c r="O231">
        <f t="shared" si="87"/>
        <v>1</v>
      </c>
      <c r="P231">
        <f t="shared" si="87"/>
        <v>1</v>
      </c>
      <c r="Q231">
        <f t="shared" si="87"/>
        <v>1</v>
      </c>
      <c r="R231">
        <f t="shared" si="87"/>
        <v>1</v>
      </c>
      <c r="S231">
        <f t="shared" si="87"/>
        <v>1</v>
      </c>
      <c r="T231">
        <f t="shared" si="87"/>
        <v>1</v>
      </c>
      <c r="U231">
        <f t="shared" si="87"/>
        <v>1</v>
      </c>
      <c r="V231">
        <f t="shared" si="87"/>
        <v>1</v>
      </c>
      <c r="W231">
        <f t="shared" si="87"/>
        <v>1</v>
      </c>
      <c r="X231">
        <f t="shared" si="87"/>
        <v>1</v>
      </c>
      <c r="Y231">
        <f t="shared" si="87"/>
        <v>1</v>
      </c>
      <c r="Z231">
        <f t="shared" si="87"/>
        <v>1</v>
      </c>
      <c r="AA231">
        <f t="shared" si="87"/>
        <v>1</v>
      </c>
      <c r="AB231">
        <f t="shared" si="87"/>
        <v>1</v>
      </c>
      <c r="AC231">
        <f t="shared" si="87"/>
        <v>1</v>
      </c>
      <c r="AD231">
        <f t="shared" si="87"/>
        <v>1</v>
      </c>
      <c r="AE231">
        <f t="shared" si="87"/>
        <v>1</v>
      </c>
      <c r="AF231">
        <f t="shared" si="87"/>
        <v>1</v>
      </c>
      <c r="AG231">
        <f t="shared" si="87"/>
        <v>1</v>
      </c>
      <c r="AH231">
        <f t="shared" si="87"/>
        <v>1</v>
      </c>
      <c r="AI231">
        <f t="shared" si="87"/>
        <v>1</v>
      </c>
      <c r="AJ231">
        <f t="shared" si="87"/>
        <v>1</v>
      </c>
      <c r="AK231">
        <f t="shared" si="87"/>
        <v>1</v>
      </c>
    </row>
    <row r="232" spans="1:37" x14ac:dyDescent="0.2">
      <c r="A232" t="s">
        <v>233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88">D207</f>
        <v>0.92106364434479571</v>
      </c>
      <c r="H232">
        <f t="shared" si="88"/>
        <v>0.94510719565715129</v>
      </c>
      <c r="I232">
        <f t="shared" si="88"/>
        <v>0.97151718130070874</v>
      </c>
      <c r="J232">
        <f t="shared" si="88"/>
        <v>0.97308061944582269</v>
      </c>
      <c r="K232">
        <f t="shared" si="88"/>
        <v>0.97798521373862002</v>
      </c>
      <c r="L232">
        <f t="shared" si="88"/>
        <v>1</v>
      </c>
      <c r="M232">
        <f t="shared" ref="M232:AK232" si="89">L232</f>
        <v>1</v>
      </c>
      <c r="N232">
        <f t="shared" si="89"/>
        <v>1</v>
      </c>
      <c r="O232">
        <f t="shared" si="89"/>
        <v>1</v>
      </c>
      <c r="P232">
        <f t="shared" si="89"/>
        <v>1</v>
      </c>
      <c r="Q232">
        <f t="shared" si="89"/>
        <v>1</v>
      </c>
      <c r="R232">
        <f t="shared" si="89"/>
        <v>1</v>
      </c>
      <c r="S232">
        <f t="shared" si="89"/>
        <v>1</v>
      </c>
      <c r="T232">
        <f t="shared" si="89"/>
        <v>1</v>
      </c>
      <c r="U232">
        <f t="shared" si="89"/>
        <v>1</v>
      </c>
      <c r="V232">
        <f t="shared" si="89"/>
        <v>1</v>
      </c>
      <c r="W232">
        <f t="shared" si="89"/>
        <v>1</v>
      </c>
      <c r="X232">
        <f t="shared" si="89"/>
        <v>1</v>
      </c>
      <c r="Y232">
        <f t="shared" si="89"/>
        <v>1</v>
      </c>
      <c r="Z232">
        <f t="shared" si="89"/>
        <v>1</v>
      </c>
      <c r="AA232">
        <f t="shared" si="89"/>
        <v>1</v>
      </c>
      <c r="AB232">
        <f t="shared" si="89"/>
        <v>1</v>
      </c>
      <c r="AC232">
        <f t="shared" si="89"/>
        <v>1</v>
      </c>
      <c r="AD232">
        <f t="shared" si="89"/>
        <v>1</v>
      </c>
      <c r="AE232">
        <f t="shared" si="89"/>
        <v>1</v>
      </c>
      <c r="AF232">
        <f t="shared" si="89"/>
        <v>1</v>
      </c>
      <c r="AG232">
        <f t="shared" si="89"/>
        <v>1</v>
      </c>
      <c r="AH232">
        <f t="shared" si="89"/>
        <v>1</v>
      </c>
      <c r="AI232">
        <f t="shared" si="89"/>
        <v>1</v>
      </c>
      <c r="AJ232">
        <f t="shared" si="89"/>
        <v>1</v>
      </c>
      <c r="AK232">
        <f t="shared" si="89"/>
        <v>1</v>
      </c>
    </row>
    <row r="233" spans="1:37" x14ac:dyDescent="0.2">
      <c r="A233" s="84" t="s">
        <v>234</v>
      </c>
      <c r="B233">
        <v>1</v>
      </c>
      <c r="C233">
        <v>1</v>
      </c>
      <c r="D233">
        <v>1</v>
      </c>
      <c r="E233">
        <v>1</v>
      </c>
      <c r="F233">
        <v>1</v>
      </c>
      <c r="G233" s="167">
        <f t="shared" ref="G233:AK233" si="90">C166</f>
        <v>0.96094710885075185</v>
      </c>
      <c r="H233" s="167">
        <f t="shared" si="90"/>
        <v>0.86951092378843864</v>
      </c>
      <c r="I233" s="167">
        <f t="shared" si="90"/>
        <v>0.88267957209840686</v>
      </c>
      <c r="J233" s="167">
        <f t="shared" si="90"/>
        <v>0.92439694740811107</v>
      </c>
      <c r="K233" s="167">
        <f t="shared" si="90"/>
        <v>0.95594377114339968</v>
      </c>
      <c r="L233" s="167">
        <f t="shared" si="90"/>
        <v>0.97431398542571224</v>
      </c>
      <c r="M233" s="167">
        <f t="shared" si="90"/>
        <v>0.97167355593061067</v>
      </c>
      <c r="N233" s="167">
        <f t="shared" si="90"/>
        <v>0.97320390621946185</v>
      </c>
      <c r="O233" s="167">
        <f t="shared" si="90"/>
        <v>0.96933246256911676</v>
      </c>
      <c r="P233" s="167">
        <f t="shared" si="90"/>
        <v>0.97849845220192877</v>
      </c>
      <c r="Q233" s="167">
        <f t="shared" si="90"/>
        <v>0.98559001574757343</v>
      </c>
      <c r="R233" s="167">
        <f t="shared" si="90"/>
        <v>0.98707243954218316</v>
      </c>
      <c r="S233" s="167">
        <f t="shared" si="90"/>
        <v>0.98897658187400905</v>
      </c>
      <c r="T233" s="167">
        <f t="shared" si="90"/>
        <v>0.98718620180677596</v>
      </c>
      <c r="U233" s="167">
        <f t="shared" si="90"/>
        <v>0.98837321885964946</v>
      </c>
      <c r="V233" s="167">
        <f t="shared" si="90"/>
        <v>0.98764288367014419</v>
      </c>
      <c r="W233" s="167">
        <f t="shared" si="90"/>
        <v>0.98249804532753338</v>
      </c>
      <c r="X233" s="167">
        <f t="shared" si="90"/>
        <v>0.98898205755800506</v>
      </c>
      <c r="Y233" s="167">
        <f t="shared" si="90"/>
        <v>0.9887773055893514</v>
      </c>
      <c r="Z233" s="167">
        <f t="shared" si="90"/>
        <v>0.99133016257875362</v>
      </c>
      <c r="AA233" s="167">
        <f t="shared" si="90"/>
        <v>0.99239189857258758</v>
      </c>
      <c r="AB233" s="167">
        <f t="shared" si="90"/>
        <v>0.99195850117247408</v>
      </c>
      <c r="AC233" s="167">
        <f t="shared" si="90"/>
        <v>0.99090448856184343</v>
      </c>
      <c r="AD233" s="167">
        <f t="shared" si="90"/>
        <v>0.99449325289448876</v>
      </c>
      <c r="AE233" s="167">
        <f t="shared" si="90"/>
        <v>0.9986551376529843</v>
      </c>
      <c r="AF233" s="167">
        <f t="shared" si="90"/>
        <v>0.99986131756299368</v>
      </c>
      <c r="AG233" s="167">
        <f t="shared" si="90"/>
        <v>0.99474134141813397</v>
      </c>
      <c r="AH233" s="167">
        <f t="shared" si="90"/>
        <v>0.99288674651466169</v>
      </c>
      <c r="AI233" s="167">
        <f t="shared" si="90"/>
        <v>0.99166998862618772</v>
      </c>
      <c r="AJ233" s="167">
        <f t="shared" si="90"/>
        <v>0.98695294771292497</v>
      </c>
      <c r="AK233" s="167">
        <f t="shared" si="90"/>
        <v>0.98414811758287246</v>
      </c>
    </row>
    <row r="234" spans="1:37" x14ac:dyDescent="0.2">
      <c r="A234" t="s">
        <v>235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ref="M234:AK234" si="91">L234</f>
        <v>1</v>
      </c>
      <c r="N234">
        <f t="shared" si="91"/>
        <v>1</v>
      </c>
      <c r="O234">
        <f t="shared" si="91"/>
        <v>1</v>
      </c>
      <c r="P234">
        <f t="shared" si="91"/>
        <v>1</v>
      </c>
      <c r="Q234">
        <f t="shared" si="91"/>
        <v>1</v>
      </c>
      <c r="R234">
        <f t="shared" si="91"/>
        <v>1</v>
      </c>
      <c r="S234">
        <f t="shared" si="91"/>
        <v>1</v>
      </c>
      <c r="T234">
        <f t="shared" si="91"/>
        <v>1</v>
      </c>
      <c r="U234">
        <f t="shared" si="91"/>
        <v>1</v>
      </c>
      <c r="V234">
        <f t="shared" si="91"/>
        <v>1</v>
      </c>
      <c r="W234">
        <f t="shared" si="91"/>
        <v>1</v>
      </c>
      <c r="X234">
        <f t="shared" si="91"/>
        <v>1</v>
      </c>
      <c r="Y234">
        <f t="shared" si="91"/>
        <v>1</v>
      </c>
      <c r="Z234">
        <f t="shared" si="91"/>
        <v>1</v>
      </c>
      <c r="AA234">
        <f t="shared" si="91"/>
        <v>1</v>
      </c>
      <c r="AB234">
        <f t="shared" si="91"/>
        <v>1</v>
      </c>
      <c r="AC234">
        <f t="shared" si="91"/>
        <v>1</v>
      </c>
      <c r="AD234">
        <f t="shared" si="91"/>
        <v>1</v>
      </c>
      <c r="AE234">
        <f t="shared" si="91"/>
        <v>1</v>
      </c>
      <c r="AF234">
        <f t="shared" si="91"/>
        <v>1</v>
      </c>
      <c r="AG234">
        <f t="shared" si="91"/>
        <v>1</v>
      </c>
      <c r="AH234">
        <f t="shared" si="91"/>
        <v>1</v>
      </c>
      <c r="AI234">
        <f t="shared" si="91"/>
        <v>1</v>
      </c>
      <c r="AJ234">
        <f t="shared" si="91"/>
        <v>1</v>
      </c>
      <c r="AK234">
        <f t="shared" si="91"/>
        <v>1</v>
      </c>
    </row>
    <row r="235" spans="1:37" x14ac:dyDescent="0.2">
      <c r="A235" t="s">
        <v>271</v>
      </c>
      <c r="B235">
        <v>1</v>
      </c>
      <c r="C235">
        <v>1</v>
      </c>
      <c r="D235">
        <v>1</v>
      </c>
      <c r="E235">
        <v>1</v>
      </c>
      <c r="F235">
        <v>1</v>
      </c>
      <c r="G235">
        <f t="shared" ref="G235:L235" si="92">D174</f>
        <v>0.99478452124984407</v>
      </c>
      <c r="H235">
        <f t="shared" si="92"/>
        <v>0.95406325455348095</v>
      </c>
      <c r="I235">
        <f t="shared" si="92"/>
        <v>0.94447320931562129</v>
      </c>
      <c r="J235">
        <f t="shared" si="92"/>
        <v>0.96178942230794962</v>
      </c>
      <c r="K235">
        <f t="shared" si="92"/>
        <v>0.98310727046711843</v>
      </c>
      <c r="L235">
        <f t="shared" si="92"/>
        <v>1</v>
      </c>
      <c r="M235">
        <f t="shared" ref="M235:AK235" si="93">L235</f>
        <v>1</v>
      </c>
      <c r="N235">
        <f t="shared" si="93"/>
        <v>1</v>
      </c>
      <c r="O235">
        <f t="shared" si="93"/>
        <v>1</v>
      </c>
      <c r="P235">
        <f t="shared" si="93"/>
        <v>1</v>
      </c>
      <c r="Q235">
        <f t="shared" si="93"/>
        <v>1</v>
      </c>
      <c r="R235">
        <f t="shared" si="93"/>
        <v>1</v>
      </c>
      <c r="S235">
        <f t="shared" si="93"/>
        <v>1</v>
      </c>
      <c r="T235">
        <f t="shared" si="93"/>
        <v>1</v>
      </c>
      <c r="U235">
        <f t="shared" si="93"/>
        <v>1</v>
      </c>
      <c r="V235">
        <f t="shared" si="93"/>
        <v>1</v>
      </c>
      <c r="W235">
        <f t="shared" si="93"/>
        <v>1</v>
      </c>
      <c r="X235">
        <f t="shared" si="93"/>
        <v>1</v>
      </c>
      <c r="Y235">
        <f t="shared" si="93"/>
        <v>1</v>
      </c>
      <c r="Z235">
        <f t="shared" si="93"/>
        <v>1</v>
      </c>
      <c r="AA235">
        <f t="shared" si="93"/>
        <v>1</v>
      </c>
      <c r="AB235">
        <f t="shared" si="93"/>
        <v>1</v>
      </c>
      <c r="AC235">
        <f t="shared" si="93"/>
        <v>1</v>
      </c>
      <c r="AD235">
        <f t="shared" si="93"/>
        <v>1</v>
      </c>
      <c r="AE235">
        <f t="shared" si="93"/>
        <v>1</v>
      </c>
      <c r="AF235">
        <f t="shared" si="93"/>
        <v>1</v>
      </c>
      <c r="AG235">
        <f t="shared" si="93"/>
        <v>1</v>
      </c>
      <c r="AH235">
        <f t="shared" si="93"/>
        <v>1</v>
      </c>
      <c r="AI235">
        <f t="shared" si="93"/>
        <v>1</v>
      </c>
      <c r="AJ235">
        <f t="shared" si="93"/>
        <v>1</v>
      </c>
      <c r="AK235">
        <f t="shared" si="93"/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435"/>
  <sheetViews>
    <sheetView workbookViewId="0">
      <selection activeCell="I10" sqref="I10"/>
    </sheetView>
  </sheetViews>
  <sheetFormatPr baseColWidth="10" defaultColWidth="9.1640625" defaultRowHeight="15" x14ac:dyDescent="0.2"/>
  <cols>
    <col min="9" max="9" width="39.83203125" style="168" customWidth="1"/>
  </cols>
  <sheetData>
    <row r="1" spans="1:45" x14ac:dyDescent="0.2">
      <c r="A1" s="10" t="s">
        <v>940</v>
      </c>
      <c r="I1" s="173" t="s">
        <v>941</v>
      </c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2"/>
      <c r="W1" s="172"/>
      <c r="X1" s="172"/>
      <c r="Y1" s="172"/>
      <c r="Z1" s="172"/>
      <c r="AA1" s="172"/>
      <c r="AB1" s="172"/>
      <c r="AC1" s="172"/>
      <c r="AD1" s="172"/>
      <c r="AE1" s="172"/>
      <c r="AF1" s="172"/>
      <c r="AG1" s="172"/>
      <c r="AH1" s="172"/>
      <c r="AI1" s="172"/>
      <c r="AJ1" s="172"/>
      <c r="AK1" s="172"/>
      <c r="AL1" s="172"/>
      <c r="AM1" s="172"/>
      <c r="AN1" s="172"/>
      <c r="AO1" s="172"/>
      <c r="AP1" s="172"/>
      <c r="AQ1" s="172"/>
      <c r="AR1" s="172"/>
      <c r="AS1" s="172"/>
    </row>
    <row r="2" spans="1:45" x14ac:dyDescent="0.2">
      <c r="A2" t="s">
        <v>942</v>
      </c>
      <c r="C2" t="s">
        <v>943</v>
      </c>
      <c r="D2" t="s">
        <v>94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942</v>
      </c>
      <c r="C3" t="s">
        <v>943</v>
      </c>
      <c r="D3" t="s">
        <v>944</v>
      </c>
      <c r="E3">
        <v>2006</v>
      </c>
      <c r="F3">
        <v>22.645607819999999</v>
      </c>
      <c r="I3" t="s">
        <v>942</v>
      </c>
      <c r="J3">
        <v>148.93539608176621</v>
      </c>
      <c r="K3">
        <v>149.35181117840841</v>
      </c>
      <c r="L3">
        <v>153.95499321156441</v>
      </c>
      <c r="M3">
        <v>158.5581752447205</v>
      </c>
      <c r="N3">
        <v>163.16135727787659</v>
      </c>
      <c r="O3">
        <v>167.7645393110318</v>
      </c>
      <c r="P3">
        <v>173.2201916161986</v>
      </c>
      <c r="Q3">
        <v>178.6758439213655</v>
      </c>
      <c r="R3">
        <v>184.13149622653239</v>
      </c>
      <c r="S3">
        <v>189.58714853169931</v>
      </c>
      <c r="T3">
        <v>195.04280083686621</v>
      </c>
      <c r="U3">
        <v>197.0325046650928</v>
      </c>
      <c r="V3">
        <v>199.02220849331951</v>
      </c>
      <c r="W3">
        <v>201.01191232154619</v>
      </c>
      <c r="X3">
        <v>203.00161614977279</v>
      </c>
      <c r="Y3">
        <v>204.9913199780006</v>
      </c>
      <c r="Z3">
        <v>205.70664589508439</v>
      </c>
      <c r="AA3">
        <v>206.42197181216821</v>
      </c>
      <c r="AB3">
        <v>207.13729772925211</v>
      </c>
      <c r="AC3">
        <v>207.85262364633681</v>
      </c>
      <c r="AD3">
        <v>208.5679495634206</v>
      </c>
      <c r="AE3">
        <v>209.77086166191751</v>
      </c>
      <c r="AF3">
        <v>210.97377376041541</v>
      </c>
      <c r="AG3">
        <v>212.17668585891221</v>
      </c>
      <c r="AH3">
        <v>213.37959795741</v>
      </c>
      <c r="AI3">
        <v>214.58251005590691</v>
      </c>
      <c r="AJ3">
        <v>216.05171810764301</v>
      </c>
      <c r="AK3">
        <v>217.52092615937781</v>
      </c>
      <c r="AL3">
        <v>218.9901342111138</v>
      </c>
      <c r="AM3">
        <v>220.45934226284891</v>
      </c>
      <c r="AN3">
        <v>221.9285503145849</v>
      </c>
      <c r="AO3">
        <v>222.64600016572541</v>
      </c>
      <c r="AP3">
        <v>223.3634500168659</v>
      </c>
      <c r="AQ3">
        <v>224.0808998680065</v>
      </c>
      <c r="AR3">
        <v>224.79834971914701</v>
      </c>
      <c r="AS3">
        <v>225.5157995702875</v>
      </c>
    </row>
    <row r="4" spans="1:45" x14ac:dyDescent="0.2">
      <c r="A4" t="s">
        <v>942</v>
      </c>
      <c r="C4" t="s">
        <v>943</v>
      </c>
      <c r="D4" t="s">
        <v>944</v>
      </c>
      <c r="E4">
        <v>2007</v>
      </c>
      <c r="F4">
        <v>25.660121369999999</v>
      </c>
      <c r="I4" t="s">
        <v>945</v>
      </c>
      <c r="J4">
        <v>12.11662397881901</v>
      </c>
      <c r="K4">
        <v>11.568519152887861</v>
      </c>
      <c r="L4">
        <v>11.33641237698313</v>
      </c>
      <c r="M4">
        <v>11.104305601078581</v>
      </c>
      <c r="N4">
        <v>10.87219882517388</v>
      </c>
      <c r="O4">
        <v>10.64009204926921</v>
      </c>
      <c r="P4">
        <v>10.544194324533439</v>
      </c>
      <c r="Q4">
        <v>10.448296599797629</v>
      </c>
      <c r="R4">
        <v>10.35239887506185</v>
      </c>
      <c r="S4">
        <v>10.2565011503261</v>
      </c>
      <c r="T4">
        <v>10.16060342559021</v>
      </c>
      <c r="U4">
        <v>10.154791778855749</v>
      </c>
      <c r="V4">
        <v>10.14898013212118</v>
      </c>
      <c r="W4">
        <v>10.14316848538658</v>
      </c>
      <c r="X4">
        <v>10.137356838652069</v>
      </c>
      <c r="Y4">
        <v>10.131545191917519</v>
      </c>
      <c r="Z4">
        <v>10.136840762375559</v>
      </c>
      <c r="AA4">
        <v>10.142136332833591</v>
      </c>
      <c r="AB4">
        <v>10.14743190329165</v>
      </c>
      <c r="AC4">
        <v>10.15272747374968</v>
      </c>
      <c r="AD4">
        <v>10.15802304420774</v>
      </c>
      <c r="AE4">
        <v>10.204802369589521</v>
      </c>
      <c r="AF4">
        <v>10.25158169497124</v>
      </c>
      <c r="AG4">
        <v>10.29836102035298</v>
      </c>
      <c r="AH4">
        <v>10.345140345734761</v>
      </c>
      <c r="AI4">
        <v>10.391919671116479</v>
      </c>
      <c r="AJ4">
        <v>10.46511169780041</v>
      </c>
      <c r="AK4">
        <v>10.53830372448434</v>
      </c>
      <c r="AL4">
        <v>10.61149575116829</v>
      </c>
      <c r="AM4">
        <v>10.68468777785216</v>
      </c>
      <c r="AN4">
        <v>10.75787980453609</v>
      </c>
      <c r="AO4">
        <v>10.855657016903081</v>
      </c>
      <c r="AP4">
        <v>10.95343422927013</v>
      </c>
      <c r="AQ4">
        <v>11.05121144163712</v>
      </c>
      <c r="AR4">
        <v>11.148988654004141</v>
      </c>
      <c r="AS4">
        <v>11.24676586637111</v>
      </c>
    </row>
    <row r="5" spans="1:45" x14ac:dyDescent="0.2">
      <c r="A5" t="s">
        <v>942</v>
      </c>
      <c r="C5" t="s">
        <v>943</v>
      </c>
      <c r="D5" t="s">
        <v>944</v>
      </c>
      <c r="E5">
        <v>2008</v>
      </c>
      <c r="F5">
        <v>29.5791054</v>
      </c>
    </row>
    <row r="6" spans="1:45" x14ac:dyDescent="0.2">
      <c r="A6" t="s">
        <v>942</v>
      </c>
      <c r="C6" t="s">
        <v>943</v>
      </c>
      <c r="D6" t="s">
        <v>944</v>
      </c>
      <c r="E6">
        <v>2009</v>
      </c>
      <c r="F6">
        <v>33.402263810000001</v>
      </c>
    </row>
    <row r="7" spans="1:45" x14ac:dyDescent="0.2">
      <c r="A7" t="s">
        <v>942</v>
      </c>
      <c r="C7" t="s">
        <v>943</v>
      </c>
      <c r="D7" t="s">
        <v>944</v>
      </c>
      <c r="E7">
        <v>2010</v>
      </c>
      <c r="F7">
        <v>39.480735299999999</v>
      </c>
    </row>
    <row r="8" spans="1:45" x14ac:dyDescent="0.2">
      <c r="A8" t="s">
        <v>942</v>
      </c>
      <c r="C8" t="s">
        <v>943</v>
      </c>
      <c r="D8" t="s">
        <v>944</v>
      </c>
      <c r="E8">
        <v>2011</v>
      </c>
      <c r="F8">
        <v>43.525107749999997</v>
      </c>
    </row>
    <row r="9" spans="1:45" x14ac:dyDescent="0.2">
      <c r="A9" t="s">
        <v>942</v>
      </c>
      <c r="C9" t="s">
        <v>943</v>
      </c>
      <c r="D9" t="s">
        <v>944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942</v>
      </c>
      <c r="C10" t="s">
        <v>943</v>
      </c>
      <c r="D10" t="s">
        <v>944</v>
      </c>
      <c r="E10">
        <v>2013</v>
      </c>
      <c r="F10">
        <v>50.23040074</v>
      </c>
      <c r="J10" s="238" t="s">
        <v>946</v>
      </c>
      <c r="K10" s="239"/>
      <c r="L10" s="239"/>
      <c r="M10" s="239"/>
      <c r="N10" s="239"/>
      <c r="O10" s="239"/>
      <c r="P10" s="239"/>
      <c r="Q10" s="239"/>
      <c r="R10" s="239"/>
      <c r="S10" s="239"/>
      <c r="T10" s="239"/>
      <c r="U10" s="239"/>
      <c r="V10" s="239"/>
      <c r="W10" s="239"/>
      <c r="X10" s="239"/>
      <c r="Y10" s="239"/>
      <c r="Z10" s="239"/>
      <c r="AA10" s="239"/>
      <c r="AB10" s="239"/>
      <c r="AC10" s="239"/>
      <c r="AD10" s="239"/>
      <c r="AE10" s="240" t="s">
        <v>947</v>
      </c>
      <c r="AF10" s="239"/>
      <c r="AG10" s="239"/>
      <c r="AH10" s="239"/>
      <c r="AI10" s="239"/>
      <c r="AJ10" s="239"/>
      <c r="AK10" s="239"/>
      <c r="AL10" s="239"/>
      <c r="AM10" s="239"/>
      <c r="AN10" s="239"/>
      <c r="AO10" s="239"/>
      <c r="AP10" s="239"/>
      <c r="AQ10" s="239"/>
      <c r="AR10" s="239"/>
      <c r="AS10" s="239"/>
    </row>
    <row r="11" spans="1:45" x14ac:dyDescent="0.2">
      <c r="A11" t="s">
        <v>942</v>
      </c>
      <c r="C11" t="s">
        <v>943</v>
      </c>
      <c r="D11" t="s">
        <v>94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942</v>
      </c>
      <c r="C12" t="s">
        <v>943</v>
      </c>
      <c r="D12" t="s">
        <v>944</v>
      </c>
      <c r="E12">
        <v>2015</v>
      </c>
      <c r="F12">
        <v>57.345563839999997</v>
      </c>
      <c r="I12" t="s">
        <v>94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942</v>
      </c>
      <c r="C13" t="s">
        <v>943</v>
      </c>
      <c r="D13" t="s">
        <v>944</v>
      </c>
      <c r="E13">
        <v>2016</v>
      </c>
      <c r="F13">
        <v>60.263481730000002</v>
      </c>
      <c r="I13" t="s">
        <v>945</v>
      </c>
      <c r="J13">
        <f t="shared" ref="J13:AD13" si="1">SUMIFS($F:$F,$E:$E,J11)-J12</f>
        <v>11.299999999999983</v>
      </c>
      <c r="K13">
        <f t="shared" si="1"/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5</v>
      </c>
      <c r="AF13">
        <f t="shared" si="2"/>
        <v>11.100738321122661</v>
      </c>
      <c r="AG13">
        <f t="shared" si="2"/>
        <v>11.151392460683981</v>
      </c>
      <c r="AH13">
        <f t="shared" si="2"/>
        <v>11.202046600245346</v>
      </c>
      <c r="AI13">
        <f t="shared" si="2"/>
        <v>11.252700739806643</v>
      </c>
      <c r="AJ13">
        <f t="shared" si="2"/>
        <v>11.331955391389773</v>
      </c>
      <c r="AK13">
        <f t="shared" si="2"/>
        <v>11.411210042972904</v>
      </c>
      <c r="AL13">
        <f t="shared" si="2"/>
        <v>11.490464694556055</v>
      </c>
      <c r="AM13">
        <f t="shared" si="2"/>
        <v>11.569719346139118</v>
      </c>
      <c r="AN13">
        <f t="shared" si="2"/>
        <v>11.648973997722248</v>
      </c>
      <c r="AO13">
        <f t="shared" si="2"/>
        <v>11.754850269360139</v>
      </c>
      <c r="AP13">
        <f t="shared" si="2"/>
        <v>11.860726540998092</v>
      </c>
      <c r="AQ13">
        <f t="shared" si="2"/>
        <v>11.966602812635983</v>
      </c>
      <c r="AR13">
        <f t="shared" si="2"/>
        <v>12.072479084273906</v>
      </c>
      <c r="AS13">
        <f t="shared" si="2"/>
        <v>12.178355355911773</v>
      </c>
    </row>
    <row r="14" spans="1:45" x14ac:dyDescent="0.2">
      <c r="A14" t="s">
        <v>942</v>
      </c>
      <c r="C14" t="s">
        <v>943</v>
      </c>
      <c r="D14" t="s">
        <v>944</v>
      </c>
      <c r="E14">
        <v>2017</v>
      </c>
      <c r="F14">
        <v>62.493196189999999</v>
      </c>
    </row>
    <row r="15" spans="1:45" x14ac:dyDescent="0.2">
      <c r="A15" t="s">
        <v>942</v>
      </c>
      <c r="C15" t="s">
        <v>943</v>
      </c>
      <c r="D15" t="s">
        <v>944</v>
      </c>
      <c r="E15">
        <v>2018</v>
      </c>
      <c r="F15">
        <v>65.443087739999996</v>
      </c>
      <c r="I15" t="s">
        <v>948</v>
      </c>
      <c r="J15">
        <f t="shared" ref="J15:AS15" si="3">SUM(J12:J13)/SUM(J3:J4)</f>
        <v>1.1151676329948379</v>
      </c>
      <c r="K15">
        <f t="shared" si="3"/>
        <v>1.1129731068242039</v>
      </c>
      <c r="L15">
        <f t="shared" si="3"/>
        <v>1.0944307682294516</v>
      </c>
      <c r="M15">
        <f t="shared" si="3"/>
        <v>1.0668239618899904</v>
      </c>
      <c r="N15">
        <f t="shared" si="3"/>
        <v>1.0676102020232368</v>
      </c>
      <c r="O15">
        <f t="shared" si="3"/>
        <v>0.98815021290545124</v>
      </c>
      <c r="P15">
        <f t="shared" si="3"/>
        <v>1.0549822736627903</v>
      </c>
      <c r="Q15">
        <f t="shared" si="3"/>
        <v>1.0424734726497698</v>
      </c>
      <c r="R15">
        <f t="shared" si="3"/>
        <v>1.0342883295139798</v>
      </c>
      <c r="S15">
        <f t="shared" si="3"/>
        <v>0.89078431093630839</v>
      </c>
      <c r="T15">
        <f t="shared" si="3"/>
        <v>0.86407412938538863</v>
      </c>
      <c r="U15">
        <f t="shared" si="3"/>
        <v>0.8534466227027433</v>
      </c>
      <c r="V15">
        <f t="shared" si="3"/>
        <v>0.84163151190119656</v>
      </c>
      <c r="W15">
        <f t="shared" si="3"/>
        <v>0.82667484447416073</v>
      </c>
      <c r="X15">
        <f t="shared" si="3"/>
        <v>0.68150188979229287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02</v>
      </c>
      <c r="AB15">
        <f t="shared" si="3"/>
        <v>0.60881850553287453</v>
      </c>
      <c r="AC15">
        <f t="shared" si="3"/>
        <v>0.51103210126540399</v>
      </c>
      <c r="AD15">
        <f t="shared" si="3"/>
        <v>0.49955791852398057</v>
      </c>
      <c r="AE15">
        <f t="shared" si="3"/>
        <v>0.46155278986826276</v>
      </c>
      <c r="AF15">
        <f t="shared" si="3"/>
        <v>0.46069685085262235</v>
      </c>
      <c r="AG15">
        <f t="shared" si="3"/>
        <v>0.45985052783358438</v>
      </c>
      <c r="AH15">
        <f t="shared" si="3"/>
        <v>0.45901365967078223</v>
      </c>
      <c r="AI15">
        <f t="shared" si="3"/>
        <v>0.45818608880427647</v>
      </c>
      <c r="AJ15">
        <f t="shared" si="3"/>
        <v>0.45690290557525276</v>
      </c>
      <c r="AK15">
        <f t="shared" si="3"/>
        <v>0.45563707908214707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78</v>
      </c>
      <c r="AP15">
        <f t="shared" si="3"/>
        <v>0.46778358103770745</v>
      </c>
      <c r="AQ15">
        <f t="shared" si="3"/>
        <v>0.47562283185472332</v>
      </c>
      <c r="AR15">
        <f t="shared" si="3"/>
        <v>0.48340791152094176</v>
      </c>
      <c r="AS15">
        <f t="shared" si="3"/>
        <v>0.49113937960693616</v>
      </c>
    </row>
    <row r="16" spans="1:45" x14ac:dyDescent="0.2">
      <c r="A16" t="s">
        <v>942</v>
      </c>
      <c r="C16" t="s">
        <v>943</v>
      </c>
      <c r="D16" t="s">
        <v>944</v>
      </c>
      <c r="E16">
        <v>2019</v>
      </c>
      <c r="F16">
        <v>68.233187220000005</v>
      </c>
    </row>
    <row r="17" spans="1:45" x14ac:dyDescent="0.2">
      <c r="A17" t="s">
        <v>942</v>
      </c>
      <c r="C17" t="s">
        <v>943</v>
      </c>
      <c r="D17" t="s">
        <v>944</v>
      </c>
      <c r="E17">
        <v>2020</v>
      </c>
      <c r="F17">
        <v>64.691783330000007</v>
      </c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</row>
    <row r="18" spans="1:45" x14ac:dyDescent="0.2">
      <c r="A18" t="s">
        <v>942</v>
      </c>
      <c r="C18" t="s">
        <v>943</v>
      </c>
      <c r="D18" t="s">
        <v>944</v>
      </c>
      <c r="E18">
        <v>2021</v>
      </c>
      <c r="F18">
        <v>73.920652599999997</v>
      </c>
    </row>
    <row r="19" spans="1:45" x14ac:dyDescent="0.2">
      <c r="A19" t="s">
        <v>942</v>
      </c>
      <c r="C19" t="s">
        <v>943</v>
      </c>
      <c r="D19" t="s">
        <v>944</v>
      </c>
      <c r="E19">
        <v>2022</v>
      </c>
      <c r="F19">
        <v>76.470123709999996</v>
      </c>
      <c r="H19" s="174"/>
      <c r="I19" s="174"/>
    </row>
    <row r="20" spans="1:45" x14ac:dyDescent="0.2">
      <c r="A20" t="s">
        <v>942</v>
      </c>
      <c r="C20" t="s">
        <v>943</v>
      </c>
      <c r="D20" t="s">
        <v>944</v>
      </c>
      <c r="E20">
        <v>2023</v>
      </c>
      <c r="F20">
        <v>79.113987629999997</v>
      </c>
      <c r="H20" s="170"/>
      <c r="I20" s="174"/>
    </row>
    <row r="21" spans="1:45" x14ac:dyDescent="0.2">
      <c r="A21" t="s">
        <v>942</v>
      </c>
      <c r="C21" t="s">
        <v>943</v>
      </c>
      <c r="D21" t="s">
        <v>944</v>
      </c>
      <c r="E21">
        <v>2024</v>
      </c>
      <c r="F21">
        <v>69.099010930000006</v>
      </c>
      <c r="H21" s="170"/>
      <c r="I21" s="174"/>
    </row>
    <row r="22" spans="1:45" x14ac:dyDescent="0.2">
      <c r="A22" t="s">
        <v>942</v>
      </c>
      <c r="C22" t="s">
        <v>943</v>
      </c>
      <c r="D22" t="s">
        <v>944</v>
      </c>
      <c r="E22">
        <v>2025</v>
      </c>
      <c r="F22">
        <v>69.739976060000004</v>
      </c>
      <c r="H22" s="170"/>
      <c r="I22" s="174"/>
    </row>
    <row r="23" spans="1:45" x14ac:dyDescent="0.2">
      <c r="A23" t="s">
        <v>942</v>
      </c>
      <c r="C23" t="s">
        <v>943</v>
      </c>
      <c r="D23" t="s">
        <v>944</v>
      </c>
      <c r="E23">
        <v>2026</v>
      </c>
      <c r="F23">
        <v>70.353106789999998</v>
      </c>
      <c r="H23" s="170"/>
      <c r="I23" s="174"/>
    </row>
    <row r="24" spans="1:45" x14ac:dyDescent="0.2">
      <c r="A24" t="s">
        <v>942</v>
      </c>
      <c r="C24" t="s">
        <v>943</v>
      </c>
      <c r="D24" t="s">
        <v>944</v>
      </c>
      <c r="E24">
        <v>2027</v>
      </c>
      <c r="F24">
        <v>70.708793459999995</v>
      </c>
      <c r="H24" s="170"/>
      <c r="I24" s="174"/>
    </row>
    <row r="25" spans="1:45" x14ac:dyDescent="0.2">
      <c r="A25" t="s">
        <v>942</v>
      </c>
      <c r="C25" t="s">
        <v>943</v>
      </c>
      <c r="D25" t="s">
        <v>944</v>
      </c>
      <c r="E25">
        <v>2028</v>
      </c>
      <c r="F25">
        <v>70.978595670000004</v>
      </c>
      <c r="H25" s="170"/>
      <c r="I25" s="174"/>
    </row>
    <row r="26" spans="1:45" x14ac:dyDescent="0.2">
      <c r="A26" t="s">
        <v>942</v>
      </c>
      <c r="C26" t="s">
        <v>943</v>
      </c>
      <c r="D26" t="s">
        <v>944</v>
      </c>
      <c r="E26">
        <v>2029</v>
      </c>
      <c r="F26">
        <v>57.667359529999999</v>
      </c>
      <c r="H26" s="170"/>
      <c r="I26" s="174"/>
    </row>
    <row r="27" spans="1:45" x14ac:dyDescent="0.2">
      <c r="A27" t="s">
        <v>942</v>
      </c>
      <c r="C27" t="s">
        <v>943</v>
      </c>
      <c r="D27" t="s">
        <v>944</v>
      </c>
      <c r="E27">
        <v>2030</v>
      </c>
      <c r="F27">
        <v>56.377352780000002</v>
      </c>
      <c r="H27" s="170"/>
      <c r="I27" s="174"/>
    </row>
    <row r="28" spans="1:45" x14ac:dyDescent="0.2">
      <c r="A28" t="s">
        <v>942</v>
      </c>
      <c r="C28" t="s">
        <v>943</v>
      </c>
      <c r="D28" t="s">
        <v>944</v>
      </c>
      <c r="E28">
        <v>2031</v>
      </c>
      <c r="F28">
        <v>56.125437480000002</v>
      </c>
      <c r="H28" s="170"/>
      <c r="I28" s="174"/>
    </row>
    <row r="29" spans="1:45" x14ac:dyDescent="0.2">
      <c r="A29" t="s">
        <v>942</v>
      </c>
      <c r="C29" t="s">
        <v>943</v>
      </c>
      <c r="D29" t="s">
        <v>944</v>
      </c>
      <c r="E29">
        <v>2032</v>
      </c>
      <c r="F29">
        <v>55.414988899999997</v>
      </c>
      <c r="H29" s="170"/>
      <c r="I29" s="174"/>
    </row>
    <row r="30" spans="1:45" x14ac:dyDescent="0.2">
      <c r="A30" t="s">
        <v>942</v>
      </c>
      <c r="C30" t="s">
        <v>943</v>
      </c>
      <c r="D30" t="s">
        <v>944</v>
      </c>
      <c r="E30">
        <v>2033</v>
      </c>
      <c r="F30">
        <v>53.994091750000003</v>
      </c>
      <c r="H30" s="170"/>
      <c r="I30" s="174"/>
    </row>
    <row r="31" spans="1:45" x14ac:dyDescent="0.2">
      <c r="A31" t="s">
        <v>942</v>
      </c>
      <c r="C31" t="s">
        <v>943</v>
      </c>
      <c r="D31" t="s">
        <v>944</v>
      </c>
      <c r="E31">
        <v>2034</v>
      </c>
      <c r="F31">
        <v>43.337363119999999</v>
      </c>
      <c r="H31" s="170"/>
      <c r="I31" s="174"/>
    </row>
    <row r="32" spans="1:45" x14ac:dyDescent="0.2">
      <c r="A32" t="s">
        <v>942</v>
      </c>
      <c r="C32" t="s">
        <v>943</v>
      </c>
      <c r="D32" t="s">
        <v>944</v>
      </c>
      <c r="E32">
        <v>2035</v>
      </c>
      <c r="F32">
        <v>42.626914540000001</v>
      </c>
      <c r="H32" s="170"/>
      <c r="I32" s="174"/>
    </row>
    <row r="33" spans="1:9" x14ac:dyDescent="0.2">
      <c r="A33" t="s">
        <v>942</v>
      </c>
      <c r="C33" t="s">
        <v>949</v>
      </c>
      <c r="D33" t="s">
        <v>220</v>
      </c>
      <c r="E33">
        <v>2005</v>
      </c>
      <c r="F33">
        <v>0.2</v>
      </c>
      <c r="H33" s="170"/>
      <c r="I33" s="174"/>
    </row>
    <row r="34" spans="1:9" x14ac:dyDescent="0.2">
      <c r="A34" t="s">
        <v>942</v>
      </c>
      <c r="C34" t="s">
        <v>949</v>
      </c>
      <c r="D34" t="s">
        <v>220</v>
      </c>
      <c r="E34">
        <v>2006</v>
      </c>
      <c r="F34">
        <v>0.2</v>
      </c>
      <c r="H34" s="170"/>
      <c r="I34" s="174"/>
    </row>
    <row r="35" spans="1:9" x14ac:dyDescent="0.2">
      <c r="A35" t="s">
        <v>942</v>
      </c>
      <c r="C35" t="s">
        <v>949</v>
      </c>
      <c r="D35" t="s">
        <v>220</v>
      </c>
      <c r="E35">
        <v>2007</v>
      </c>
      <c r="F35">
        <v>0.2</v>
      </c>
      <c r="H35" s="170"/>
      <c r="I35" s="174"/>
    </row>
    <row r="36" spans="1:9" x14ac:dyDescent="0.2">
      <c r="A36" t="s">
        <v>942</v>
      </c>
      <c r="C36" t="s">
        <v>949</v>
      </c>
      <c r="D36" t="s">
        <v>220</v>
      </c>
      <c r="E36">
        <v>2008</v>
      </c>
      <c r="F36">
        <v>0.2</v>
      </c>
      <c r="H36" s="170"/>
      <c r="I36" s="174"/>
    </row>
    <row r="37" spans="1:9" x14ac:dyDescent="0.2">
      <c r="A37" t="s">
        <v>942</v>
      </c>
      <c r="C37" t="s">
        <v>949</v>
      </c>
      <c r="D37" t="s">
        <v>220</v>
      </c>
      <c r="E37">
        <v>2009</v>
      </c>
      <c r="F37">
        <v>0.2</v>
      </c>
      <c r="H37" s="170"/>
      <c r="I37" s="174"/>
    </row>
    <row r="38" spans="1:9" x14ac:dyDescent="0.2">
      <c r="A38" t="s">
        <v>942</v>
      </c>
      <c r="C38" t="s">
        <v>949</v>
      </c>
      <c r="D38" t="s">
        <v>220</v>
      </c>
      <c r="E38">
        <v>2010</v>
      </c>
      <c r="F38">
        <v>0.2</v>
      </c>
      <c r="H38" s="170"/>
      <c r="I38" s="174"/>
    </row>
    <row r="39" spans="1:9" x14ac:dyDescent="0.2">
      <c r="A39" t="s">
        <v>942</v>
      </c>
      <c r="C39" t="s">
        <v>949</v>
      </c>
      <c r="D39" t="s">
        <v>220</v>
      </c>
      <c r="E39">
        <v>2011</v>
      </c>
      <c r="F39">
        <v>0.3</v>
      </c>
      <c r="H39" s="170"/>
      <c r="I39" s="174"/>
    </row>
    <row r="40" spans="1:9" x14ac:dyDescent="0.2">
      <c r="A40" t="s">
        <v>942</v>
      </c>
      <c r="C40" t="s">
        <v>949</v>
      </c>
      <c r="D40" t="s">
        <v>220</v>
      </c>
      <c r="E40">
        <v>2012</v>
      </c>
      <c r="F40">
        <v>0.3</v>
      </c>
      <c r="H40" s="170"/>
      <c r="I40" s="174"/>
    </row>
    <row r="41" spans="1:9" x14ac:dyDescent="0.2">
      <c r="A41" t="s">
        <v>942</v>
      </c>
      <c r="C41" t="s">
        <v>949</v>
      </c>
      <c r="D41" t="s">
        <v>220</v>
      </c>
      <c r="E41">
        <v>2013</v>
      </c>
      <c r="F41">
        <v>0.3</v>
      </c>
      <c r="H41" s="170"/>
      <c r="I41" s="174"/>
    </row>
    <row r="42" spans="1:9" x14ac:dyDescent="0.2">
      <c r="A42" t="s">
        <v>942</v>
      </c>
      <c r="C42" t="s">
        <v>949</v>
      </c>
      <c r="D42" t="s">
        <v>220</v>
      </c>
      <c r="E42">
        <v>2014</v>
      </c>
      <c r="F42">
        <v>0.3</v>
      </c>
      <c r="H42" s="170"/>
      <c r="I42" s="174"/>
    </row>
    <row r="43" spans="1:9" x14ac:dyDescent="0.2">
      <c r="A43" t="s">
        <v>942</v>
      </c>
      <c r="C43" t="s">
        <v>949</v>
      </c>
      <c r="D43" t="s">
        <v>220</v>
      </c>
      <c r="E43">
        <v>2015</v>
      </c>
      <c r="F43">
        <v>0.3</v>
      </c>
      <c r="H43" s="170"/>
      <c r="I43" s="174"/>
    </row>
    <row r="44" spans="1:9" x14ac:dyDescent="0.2">
      <c r="A44" t="s">
        <v>942</v>
      </c>
      <c r="C44" t="s">
        <v>949</v>
      </c>
      <c r="D44" t="s">
        <v>220</v>
      </c>
      <c r="E44">
        <v>2016</v>
      </c>
      <c r="F44">
        <v>0.3</v>
      </c>
      <c r="H44" s="170"/>
      <c r="I44" s="174"/>
    </row>
    <row r="45" spans="1:9" x14ac:dyDescent="0.2">
      <c r="A45" t="s">
        <v>942</v>
      </c>
      <c r="C45" t="s">
        <v>949</v>
      </c>
      <c r="D45" t="s">
        <v>220</v>
      </c>
      <c r="E45">
        <v>2017</v>
      </c>
      <c r="F45">
        <v>0.4</v>
      </c>
      <c r="H45" s="170"/>
      <c r="I45" s="174"/>
    </row>
    <row r="46" spans="1:9" x14ac:dyDescent="0.2">
      <c r="A46" t="s">
        <v>942</v>
      </c>
      <c r="C46" t="s">
        <v>949</v>
      </c>
      <c r="D46" t="s">
        <v>220</v>
      </c>
      <c r="E46">
        <v>2018</v>
      </c>
      <c r="F46">
        <v>0.4</v>
      </c>
      <c r="H46" s="170"/>
      <c r="I46" s="174"/>
    </row>
    <row r="47" spans="1:9" x14ac:dyDescent="0.2">
      <c r="A47" t="s">
        <v>942</v>
      </c>
      <c r="C47" t="s">
        <v>949</v>
      </c>
      <c r="D47" t="s">
        <v>220</v>
      </c>
      <c r="E47">
        <v>2019</v>
      </c>
      <c r="F47">
        <v>0.3</v>
      </c>
      <c r="H47" s="170"/>
      <c r="I47" s="174"/>
    </row>
    <row r="48" spans="1:9" x14ac:dyDescent="0.2">
      <c r="A48" t="s">
        <v>942</v>
      </c>
      <c r="C48" t="s">
        <v>949</v>
      </c>
      <c r="D48" t="s">
        <v>220</v>
      </c>
      <c r="E48">
        <v>2020</v>
      </c>
      <c r="F48">
        <v>0.30853831399999998</v>
      </c>
      <c r="H48" s="170"/>
      <c r="I48" s="174"/>
    </row>
    <row r="49" spans="1:9" x14ac:dyDescent="0.2">
      <c r="A49" t="s">
        <v>942</v>
      </c>
      <c r="C49" t="s">
        <v>949</v>
      </c>
      <c r="D49" t="s">
        <v>220</v>
      </c>
      <c r="E49">
        <v>2021</v>
      </c>
      <c r="F49">
        <v>0.32</v>
      </c>
      <c r="H49" s="170"/>
      <c r="I49" s="174"/>
    </row>
    <row r="50" spans="1:9" x14ac:dyDescent="0.2">
      <c r="A50" t="s">
        <v>942</v>
      </c>
      <c r="C50" t="s">
        <v>949</v>
      </c>
      <c r="D50" t="s">
        <v>220</v>
      </c>
      <c r="E50">
        <v>2022</v>
      </c>
      <c r="F50">
        <v>0.33</v>
      </c>
      <c r="H50" s="170"/>
      <c r="I50" s="174"/>
    </row>
    <row r="51" spans="1:9" x14ac:dyDescent="0.2">
      <c r="A51" t="s">
        <v>942</v>
      </c>
      <c r="C51" t="s">
        <v>949</v>
      </c>
      <c r="D51" t="s">
        <v>220</v>
      </c>
      <c r="E51">
        <v>2023</v>
      </c>
      <c r="F51">
        <v>0.34</v>
      </c>
      <c r="H51" s="170"/>
      <c r="I51" s="174"/>
    </row>
    <row r="52" spans="1:9" x14ac:dyDescent="0.2">
      <c r="A52" t="s">
        <v>942</v>
      </c>
      <c r="C52" t="s">
        <v>949</v>
      </c>
      <c r="D52" t="s">
        <v>220</v>
      </c>
      <c r="E52">
        <v>2024</v>
      </c>
      <c r="F52">
        <v>0.35</v>
      </c>
      <c r="H52" s="170"/>
      <c r="I52" s="174"/>
    </row>
    <row r="53" spans="1:9" x14ac:dyDescent="0.2">
      <c r="A53" t="s">
        <v>942</v>
      </c>
      <c r="C53" t="s">
        <v>949</v>
      </c>
      <c r="D53" t="s">
        <v>220</v>
      </c>
      <c r="E53">
        <v>2025</v>
      </c>
      <c r="F53">
        <v>0.36</v>
      </c>
      <c r="H53" s="170"/>
      <c r="I53" s="174"/>
    </row>
    <row r="54" spans="1:9" x14ac:dyDescent="0.2">
      <c r="A54" t="s">
        <v>942</v>
      </c>
      <c r="C54" t="s">
        <v>949</v>
      </c>
      <c r="D54" t="s">
        <v>220</v>
      </c>
      <c r="E54">
        <v>2026</v>
      </c>
      <c r="F54">
        <v>0.37</v>
      </c>
      <c r="H54" s="170"/>
      <c r="I54" s="174"/>
    </row>
    <row r="55" spans="1:9" x14ac:dyDescent="0.2">
      <c r="A55" t="s">
        <v>942</v>
      </c>
      <c r="C55" t="s">
        <v>949</v>
      </c>
      <c r="D55" t="s">
        <v>220</v>
      </c>
      <c r="E55">
        <v>2027</v>
      </c>
      <c r="F55">
        <v>0.38</v>
      </c>
      <c r="H55" s="170"/>
      <c r="I55" s="174"/>
    </row>
    <row r="56" spans="1:9" x14ac:dyDescent="0.2">
      <c r="A56" t="s">
        <v>942</v>
      </c>
      <c r="C56" t="s">
        <v>949</v>
      </c>
      <c r="D56" t="s">
        <v>220</v>
      </c>
      <c r="E56">
        <v>2028</v>
      </c>
      <c r="F56">
        <v>0.39</v>
      </c>
      <c r="H56" s="170"/>
      <c r="I56" s="174"/>
    </row>
    <row r="57" spans="1:9" x14ac:dyDescent="0.2">
      <c r="A57" t="s">
        <v>942</v>
      </c>
      <c r="C57" t="s">
        <v>949</v>
      </c>
      <c r="D57" t="s">
        <v>220</v>
      </c>
      <c r="E57">
        <v>2029</v>
      </c>
      <c r="F57">
        <v>0.4</v>
      </c>
      <c r="H57" s="170"/>
      <c r="I57" s="174"/>
    </row>
    <row r="58" spans="1:9" x14ac:dyDescent="0.2">
      <c r="A58" t="s">
        <v>942</v>
      </c>
      <c r="C58" t="s">
        <v>949</v>
      </c>
      <c r="D58" t="s">
        <v>220</v>
      </c>
      <c r="E58">
        <v>2030</v>
      </c>
      <c r="F58">
        <v>0.41</v>
      </c>
      <c r="H58" s="170"/>
      <c r="I58" s="174"/>
    </row>
    <row r="59" spans="1:9" x14ac:dyDescent="0.2">
      <c r="A59" t="s">
        <v>942</v>
      </c>
      <c r="C59" t="s">
        <v>949</v>
      </c>
      <c r="D59" t="s">
        <v>220</v>
      </c>
      <c r="E59">
        <v>2031</v>
      </c>
      <c r="F59">
        <v>0.42</v>
      </c>
      <c r="H59" s="170"/>
      <c r="I59" s="174"/>
    </row>
    <row r="60" spans="1:9" x14ac:dyDescent="0.2">
      <c r="A60" t="s">
        <v>942</v>
      </c>
      <c r="C60" t="s">
        <v>949</v>
      </c>
      <c r="D60" t="s">
        <v>220</v>
      </c>
      <c r="E60">
        <v>2032</v>
      </c>
      <c r="F60">
        <v>0.43</v>
      </c>
      <c r="H60" s="170"/>
      <c r="I60" s="174"/>
    </row>
    <row r="61" spans="1:9" x14ac:dyDescent="0.2">
      <c r="A61" t="s">
        <v>942</v>
      </c>
      <c r="C61" t="s">
        <v>949</v>
      </c>
      <c r="D61" t="s">
        <v>220</v>
      </c>
      <c r="E61">
        <v>2033</v>
      </c>
      <c r="F61">
        <v>0.44</v>
      </c>
      <c r="H61" s="170"/>
      <c r="I61" s="174"/>
    </row>
    <row r="62" spans="1:9" x14ac:dyDescent="0.2">
      <c r="A62" t="s">
        <v>942</v>
      </c>
      <c r="C62" t="s">
        <v>949</v>
      </c>
      <c r="D62" t="s">
        <v>220</v>
      </c>
      <c r="E62">
        <v>2034</v>
      </c>
      <c r="F62">
        <v>0.45</v>
      </c>
      <c r="H62" s="170"/>
      <c r="I62" s="174"/>
    </row>
    <row r="63" spans="1:9" x14ac:dyDescent="0.2">
      <c r="A63" t="s">
        <v>942</v>
      </c>
      <c r="C63" t="s">
        <v>949</v>
      </c>
      <c r="D63" t="s">
        <v>220</v>
      </c>
      <c r="E63">
        <v>2035</v>
      </c>
      <c r="F63">
        <v>0.46</v>
      </c>
      <c r="H63" s="170"/>
      <c r="I63" s="174"/>
    </row>
    <row r="64" spans="1:9" x14ac:dyDescent="0.2">
      <c r="A64" t="s">
        <v>942</v>
      </c>
      <c r="C64" t="s">
        <v>950</v>
      </c>
      <c r="D64" t="s">
        <v>220</v>
      </c>
      <c r="E64">
        <v>2005</v>
      </c>
      <c r="F64">
        <v>20</v>
      </c>
      <c r="H64" s="170"/>
      <c r="I64" s="174"/>
    </row>
    <row r="65" spans="1:9" x14ac:dyDescent="0.2">
      <c r="A65" t="s">
        <v>942</v>
      </c>
      <c r="C65" t="s">
        <v>950</v>
      </c>
      <c r="D65" t="s">
        <v>220</v>
      </c>
      <c r="E65">
        <v>2006</v>
      </c>
      <c r="F65">
        <v>17.5</v>
      </c>
      <c r="H65" s="170"/>
      <c r="I65" s="174"/>
    </row>
    <row r="66" spans="1:9" x14ac:dyDescent="0.2">
      <c r="A66" t="s">
        <v>942</v>
      </c>
      <c r="C66" t="s">
        <v>950</v>
      </c>
      <c r="D66" t="s">
        <v>220</v>
      </c>
      <c r="E66">
        <v>2007</v>
      </c>
      <c r="F66">
        <v>21.5</v>
      </c>
      <c r="H66" s="170"/>
      <c r="I66" s="174"/>
    </row>
    <row r="67" spans="1:9" x14ac:dyDescent="0.2">
      <c r="A67" t="s">
        <v>942</v>
      </c>
      <c r="C67" t="s">
        <v>950</v>
      </c>
      <c r="D67" t="s">
        <v>220</v>
      </c>
      <c r="E67">
        <v>2008</v>
      </c>
      <c r="F67">
        <v>17.2</v>
      </c>
      <c r="H67" s="170"/>
      <c r="I67" s="174"/>
    </row>
    <row r="68" spans="1:9" x14ac:dyDescent="0.2">
      <c r="A68" t="s">
        <v>942</v>
      </c>
      <c r="C68" t="s">
        <v>950</v>
      </c>
      <c r="D68" t="s">
        <v>220</v>
      </c>
      <c r="E68">
        <v>2009</v>
      </c>
      <c r="F68">
        <v>6.8</v>
      </c>
      <c r="H68" s="170"/>
      <c r="I68" s="174"/>
    </row>
    <row r="69" spans="1:9" x14ac:dyDescent="0.2">
      <c r="A69" t="s">
        <v>942</v>
      </c>
      <c r="C69" t="s">
        <v>950</v>
      </c>
      <c r="D69" t="s">
        <v>220</v>
      </c>
      <c r="E69">
        <v>2010</v>
      </c>
      <c r="F69">
        <v>8</v>
      </c>
      <c r="H69" s="170"/>
      <c r="I69" s="174"/>
    </row>
    <row r="70" spans="1:9" x14ac:dyDescent="0.2">
      <c r="A70" t="s">
        <v>942</v>
      </c>
      <c r="C70" t="s">
        <v>950</v>
      </c>
      <c r="D70" t="s">
        <v>220</v>
      </c>
      <c r="E70">
        <v>2011</v>
      </c>
      <c r="F70">
        <v>8.8000000000000007</v>
      </c>
      <c r="H70" s="170"/>
      <c r="I70" s="174"/>
    </row>
    <row r="71" spans="1:9" x14ac:dyDescent="0.2">
      <c r="A71" t="s">
        <v>942</v>
      </c>
      <c r="C71" t="s">
        <v>950</v>
      </c>
      <c r="D71" t="s">
        <v>220</v>
      </c>
      <c r="E71">
        <v>2012</v>
      </c>
      <c r="F71">
        <v>5.5</v>
      </c>
      <c r="H71" s="170"/>
      <c r="I71" s="174"/>
    </row>
    <row r="72" spans="1:9" x14ac:dyDescent="0.2">
      <c r="A72" t="s">
        <v>942</v>
      </c>
      <c r="C72" t="s">
        <v>950</v>
      </c>
      <c r="D72" t="s">
        <v>220</v>
      </c>
      <c r="E72">
        <v>2013</v>
      </c>
      <c r="F72">
        <v>4.0999999999999996</v>
      </c>
      <c r="H72" s="170"/>
      <c r="I72" s="174"/>
    </row>
    <row r="73" spans="1:9" x14ac:dyDescent="0.2">
      <c r="A73" t="s">
        <v>942</v>
      </c>
      <c r="C73" t="s">
        <v>950</v>
      </c>
      <c r="D73" t="s">
        <v>220</v>
      </c>
      <c r="E73">
        <v>2014</v>
      </c>
      <c r="F73">
        <v>5</v>
      </c>
      <c r="H73" s="170"/>
      <c r="I73" s="174"/>
    </row>
    <row r="74" spans="1:9" x14ac:dyDescent="0.2">
      <c r="A74" t="s">
        <v>942</v>
      </c>
      <c r="C74" t="s">
        <v>950</v>
      </c>
      <c r="D74" t="s">
        <v>220</v>
      </c>
      <c r="E74">
        <v>2015</v>
      </c>
      <c r="F74">
        <v>4.3</v>
      </c>
      <c r="H74" s="170"/>
      <c r="I74" s="174"/>
    </row>
    <row r="75" spans="1:9" x14ac:dyDescent="0.2">
      <c r="A75" t="s">
        <v>942</v>
      </c>
      <c r="C75" t="s">
        <v>950</v>
      </c>
      <c r="D75" t="s">
        <v>220</v>
      </c>
      <c r="E75">
        <v>2016</v>
      </c>
      <c r="F75">
        <v>2.8</v>
      </c>
      <c r="H75" s="170"/>
      <c r="I75" s="174"/>
    </row>
    <row r="76" spans="1:9" x14ac:dyDescent="0.2">
      <c r="A76" t="s">
        <v>942</v>
      </c>
      <c r="C76" t="s">
        <v>950</v>
      </c>
      <c r="D76" t="s">
        <v>220</v>
      </c>
      <c r="E76">
        <v>2017</v>
      </c>
      <c r="F76">
        <v>5.2</v>
      </c>
      <c r="H76" s="170"/>
      <c r="I76" s="174"/>
    </row>
    <row r="77" spans="1:9" x14ac:dyDescent="0.2">
      <c r="A77" t="s">
        <v>942</v>
      </c>
      <c r="C77" t="s">
        <v>950</v>
      </c>
      <c r="D77" t="s">
        <v>220</v>
      </c>
      <c r="E77">
        <v>2018</v>
      </c>
      <c r="F77">
        <v>3.3</v>
      </c>
      <c r="H77" s="170"/>
      <c r="I77" s="174"/>
    </row>
    <row r="78" spans="1:9" x14ac:dyDescent="0.2">
      <c r="A78" t="s">
        <v>942</v>
      </c>
      <c r="C78" t="s">
        <v>950</v>
      </c>
      <c r="D78" t="s">
        <v>220</v>
      </c>
      <c r="E78">
        <v>2019</v>
      </c>
      <c r="F78">
        <v>3.7</v>
      </c>
      <c r="H78" s="170"/>
      <c r="I78" s="174"/>
    </row>
    <row r="79" spans="1:9" x14ac:dyDescent="0.2">
      <c r="A79" t="s">
        <v>942</v>
      </c>
      <c r="C79" t="s">
        <v>950</v>
      </c>
      <c r="D79" t="s">
        <v>220</v>
      </c>
      <c r="E79">
        <v>2020</v>
      </c>
      <c r="F79">
        <v>3.7</v>
      </c>
      <c r="H79" s="170"/>
      <c r="I79" s="174"/>
    </row>
    <row r="80" spans="1:9" x14ac:dyDescent="0.2">
      <c r="A80" t="s">
        <v>942</v>
      </c>
      <c r="C80" t="s">
        <v>950</v>
      </c>
      <c r="D80" t="s">
        <v>220</v>
      </c>
      <c r="E80">
        <v>2021</v>
      </c>
      <c r="F80">
        <v>3.2759727930000002</v>
      </c>
      <c r="H80" s="170"/>
      <c r="I80" s="174"/>
    </row>
    <row r="81" spans="1:9" x14ac:dyDescent="0.2">
      <c r="A81" t="s">
        <v>942</v>
      </c>
      <c r="C81" t="s">
        <v>950</v>
      </c>
      <c r="D81" t="s">
        <v>220</v>
      </c>
      <c r="E81">
        <v>2022</v>
      </c>
      <c r="F81">
        <v>3.0825460090000001</v>
      </c>
      <c r="H81" s="170"/>
      <c r="I81" s="174"/>
    </row>
    <row r="82" spans="1:9" x14ac:dyDescent="0.2">
      <c r="A82" t="s">
        <v>942</v>
      </c>
      <c r="C82" t="s">
        <v>950</v>
      </c>
      <c r="D82" t="s">
        <v>220</v>
      </c>
      <c r="E82">
        <v>2023</v>
      </c>
      <c r="F82">
        <v>2.900539931</v>
      </c>
      <c r="H82" s="170"/>
      <c r="I82" s="174"/>
    </row>
    <row r="83" spans="1:9" x14ac:dyDescent="0.2">
      <c r="A83" t="s">
        <v>942</v>
      </c>
      <c r="C83" t="s">
        <v>950</v>
      </c>
      <c r="D83" t="s">
        <v>220</v>
      </c>
      <c r="E83">
        <v>2024</v>
      </c>
      <c r="F83">
        <v>2.7292802329999999</v>
      </c>
      <c r="H83" s="170"/>
      <c r="I83" s="174"/>
    </row>
    <row r="84" spans="1:9" x14ac:dyDescent="0.2">
      <c r="A84" t="s">
        <v>942</v>
      </c>
      <c r="C84" t="s">
        <v>950</v>
      </c>
      <c r="D84" t="s">
        <v>220</v>
      </c>
      <c r="E84">
        <v>2025</v>
      </c>
      <c r="F84">
        <v>2.5681324050000001</v>
      </c>
      <c r="H84" s="170"/>
      <c r="I84" s="174"/>
    </row>
    <row r="85" spans="1:9" x14ac:dyDescent="0.2">
      <c r="A85" t="s">
        <v>942</v>
      </c>
      <c r="C85" t="s">
        <v>950</v>
      </c>
      <c r="D85" t="s">
        <v>220</v>
      </c>
      <c r="E85">
        <v>2026</v>
      </c>
      <c r="F85">
        <v>2.4164994019999999</v>
      </c>
      <c r="H85" s="170"/>
      <c r="I85" s="174"/>
    </row>
    <row r="86" spans="1:9" x14ac:dyDescent="0.2">
      <c r="A86" t="s">
        <v>942</v>
      </c>
      <c r="C86" t="s">
        <v>950</v>
      </c>
      <c r="D86" t="s">
        <v>220</v>
      </c>
      <c r="E86">
        <v>2027</v>
      </c>
      <c r="F86">
        <v>2.2738194300000001</v>
      </c>
      <c r="H86" s="170"/>
      <c r="I86" s="174"/>
    </row>
    <row r="87" spans="1:9" x14ac:dyDescent="0.2">
      <c r="A87" t="s">
        <v>942</v>
      </c>
      <c r="C87" t="s">
        <v>950</v>
      </c>
      <c r="D87" t="s">
        <v>220</v>
      </c>
      <c r="E87">
        <v>2028</v>
      </c>
      <c r="F87">
        <v>2.1395638639999999</v>
      </c>
      <c r="H87" s="170"/>
      <c r="I87" s="174"/>
    </row>
    <row r="88" spans="1:9" x14ac:dyDescent="0.2">
      <c r="A88" t="s">
        <v>942</v>
      </c>
      <c r="C88" t="s">
        <v>950</v>
      </c>
      <c r="D88" t="s">
        <v>220</v>
      </c>
      <c r="E88">
        <v>2029</v>
      </c>
      <c r="F88">
        <v>2.0132352939999998</v>
      </c>
      <c r="H88" s="170"/>
      <c r="I88" s="174"/>
    </row>
    <row r="89" spans="1:9" x14ac:dyDescent="0.2">
      <c r="A89" t="s">
        <v>942</v>
      </c>
      <c r="C89" t="s">
        <v>950</v>
      </c>
      <c r="D89" t="s">
        <v>220</v>
      </c>
      <c r="E89">
        <v>2030</v>
      </c>
      <c r="F89">
        <v>1.894365678</v>
      </c>
      <c r="H89" s="170"/>
      <c r="I89" s="174"/>
    </row>
    <row r="90" spans="1:9" x14ac:dyDescent="0.2">
      <c r="A90" t="s">
        <v>942</v>
      </c>
      <c r="C90" t="s">
        <v>950</v>
      </c>
      <c r="D90" t="s">
        <v>220</v>
      </c>
      <c r="E90">
        <v>2031</v>
      </c>
      <c r="F90">
        <v>1.7825146080000001</v>
      </c>
      <c r="H90" s="170"/>
      <c r="I90" s="174"/>
    </row>
    <row r="91" spans="1:9" x14ac:dyDescent="0.2">
      <c r="A91" t="s">
        <v>942</v>
      </c>
      <c r="C91" t="s">
        <v>950</v>
      </c>
      <c r="D91" t="s">
        <v>220</v>
      </c>
      <c r="E91">
        <v>2032</v>
      </c>
      <c r="F91">
        <v>1.677267681</v>
      </c>
    </row>
    <row r="92" spans="1:9" x14ac:dyDescent="0.2">
      <c r="A92" t="s">
        <v>942</v>
      </c>
      <c r="C92" t="s">
        <v>950</v>
      </c>
      <c r="D92" t="s">
        <v>220</v>
      </c>
      <c r="E92">
        <v>2033</v>
      </c>
      <c r="F92">
        <v>1.578234962</v>
      </c>
    </row>
    <row r="93" spans="1:9" x14ac:dyDescent="0.2">
      <c r="A93" t="s">
        <v>942</v>
      </c>
      <c r="C93" t="s">
        <v>950</v>
      </c>
      <c r="D93" t="s">
        <v>220</v>
      </c>
      <c r="E93">
        <v>2034</v>
      </c>
      <c r="F93">
        <v>1.4850495379999999</v>
      </c>
    </row>
    <row r="94" spans="1:9" x14ac:dyDescent="0.2">
      <c r="A94" t="s">
        <v>942</v>
      </c>
      <c r="C94" t="s">
        <v>950</v>
      </c>
      <c r="D94" t="s">
        <v>220</v>
      </c>
      <c r="E94">
        <v>2035</v>
      </c>
      <c r="F94">
        <v>1.397366162</v>
      </c>
    </row>
    <row r="95" spans="1:9" x14ac:dyDescent="0.2">
      <c r="A95" t="s">
        <v>942</v>
      </c>
      <c r="C95" t="s">
        <v>951</v>
      </c>
      <c r="D95" t="s">
        <v>220</v>
      </c>
      <c r="E95">
        <v>2005</v>
      </c>
      <c r="F95">
        <v>0</v>
      </c>
    </row>
    <row r="96" spans="1:9" x14ac:dyDescent="0.2">
      <c r="A96" t="s">
        <v>942</v>
      </c>
      <c r="C96" t="s">
        <v>951</v>
      </c>
      <c r="D96" t="s">
        <v>220</v>
      </c>
      <c r="E96">
        <v>2006</v>
      </c>
      <c r="F96">
        <v>0</v>
      </c>
      <c r="I96" s="175"/>
    </row>
    <row r="97" spans="1:9" x14ac:dyDescent="0.2">
      <c r="A97" t="s">
        <v>942</v>
      </c>
      <c r="C97" t="s">
        <v>951</v>
      </c>
      <c r="D97" t="s">
        <v>220</v>
      </c>
      <c r="E97">
        <v>2007</v>
      </c>
      <c r="F97">
        <v>0</v>
      </c>
      <c r="I97" s="175"/>
    </row>
    <row r="98" spans="1:9" x14ac:dyDescent="0.2">
      <c r="A98" t="s">
        <v>942</v>
      </c>
      <c r="C98" t="s">
        <v>951</v>
      </c>
      <c r="D98" t="s">
        <v>220</v>
      </c>
      <c r="E98">
        <v>2008</v>
      </c>
      <c r="F98">
        <v>0</v>
      </c>
      <c r="H98" s="10"/>
    </row>
    <row r="99" spans="1:9" x14ac:dyDescent="0.2">
      <c r="A99" t="s">
        <v>942</v>
      </c>
      <c r="C99" t="s">
        <v>951</v>
      </c>
      <c r="D99" t="s">
        <v>220</v>
      </c>
      <c r="E99">
        <v>2009</v>
      </c>
      <c r="F99">
        <v>0</v>
      </c>
      <c r="H99" s="174"/>
      <c r="I99" s="174"/>
    </row>
    <row r="100" spans="1:9" x14ac:dyDescent="0.2">
      <c r="A100" t="s">
        <v>942</v>
      </c>
      <c r="C100" t="s">
        <v>951</v>
      </c>
      <c r="D100" t="s">
        <v>220</v>
      </c>
      <c r="E100">
        <v>2010</v>
      </c>
      <c r="F100">
        <v>0</v>
      </c>
      <c r="H100" s="170"/>
      <c r="I100" s="174"/>
    </row>
    <row r="101" spans="1:9" x14ac:dyDescent="0.2">
      <c r="A101" t="s">
        <v>942</v>
      </c>
      <c r="C101" t="s">
        <v>951</v>
      </c>
      <c r="D101" t="s">
        <v>220</v>
      </c>
      <c r="E101">
        <v>2011</v>
      </c>
      <c r="F101">
        <v>0</v>
      </c>
      <c r="H101" s="170"/>
      <c r="I101" s="174"/>
    </row>
    <row r="102" spans="1:9" x14ac:dyDescent="0.2">
      <c r="A102" t="s">
        <v>942</v>
      </c>
      <c r="C102" t="s">
        <v>951</v>
      </c>
      <c r="D102" t="s">
        <v>220</v>
      </c>
      <c r="E102">
        <v>2012</v>
      </c>
      <c r="F102">
        <v>0</v>
      </c>
      <c r="H102" s="170"/>
      <c r="I102" s="174"/>
    </row>
    <row r="103" spans="1:9" x14ac:dyDescent="0.2">
      <c r="A103" t="s">
        <v>942</v>
      </c>
      <c r="C103" t="s">
        <v>951</v>
      </c>
      <c r="D103" t="s">
        <v>220</v>
      </c>
      <c r="E103">
        <v>2013</v>
      </c>
      <c r="F103">
        <v>0.1</v>
      </c>
      <c r="H103" s="170"/>
      <c r="I103" s="174"/>
    </row>
    <row r="104" spans="1:9" x14ac:dyDescent="0.2">
      <c r="A104" t="s">
        <v>942</v>
      </c>
      <c r="C104" t="s">
        <v>951</v>
      </c>
      <c r="D104" t="s">
        <v>220</v>
      </c>
      <c r="E104">
        <v>2014</v>
      </c>
      <c r="F104">
        <v>0.1</v>
      </c>
      <c r="H104" s="170"/>
      <c r="I104" s="174"/>
    </row>
    <row r="105" spans="1:9" x14ac:dyDescent="0.2">
      <c r="A105" t="s">
        <v>942</v>
      </c>
      <c r="C105" t="s">
        <v>951</v>
      </c>
      <c r="D105" t="s">
        <v>220</v>
      </c>
      <c r="E105">
        <v>2015</v>
      </c>
      <c r="F105">
        <v>0.1</v>
      </c>
      <c r="H105" s="170"/>
      <c r="I105" s="174"/>
    </row>
    <row r="106" spans="1:9" x14ac:dyDescent="0.2">
      <c r="A106" t="s">
        <v>942</v>
      </c>
      <c r="C106" t="s">
        <v>951</v>
      </c>
      <c r="D106" t="s">
        <v>220</v>
      </c>
      <c r="E106">
        <v>2016</v>
      </c>
      <c r="F106">
        <v>0.1</v>
      </c>
      <c r="H106" s="170"/>
      <c r="I106" s="174"/>
    </row>
    <row r="107" spans="1:9" x14ac:dyDescent="0.2">
      <c r="A107" t="s">
        <v>942</v>
      </c>
      <c r="C107" t="s">
        <v>951</v>
      </c>
      <c r="D107" t="s">
        <v>220</v>
      </c>
      <c r="E107">
        <v>2017</v>
      </c>
      <c r="F107">
        <v>0.1</v>
      </c>
      <c r="H107" s="170"/>
      <c r="I107" s="174"/>
    </row>
    <row r="108" spans="1:9" x14ac:dyDescent="0.2">
      <c r="A108" t="s">
        <v>942</v>
      </c>
      <c r="C108" t="s">
        <v>951</v>
      </c>
      <c r="D108" t="s">
        <v>220</v>
      </c>
      <c r="E108">
        <v>2018</v>
      </c>
      <c r="F108">
        <v>0.1</v>
      </c>
      <c r="H108" s="170"/>
      <c r="I108" s="174"/>
    </row>
    <row r="109" spans="1:9" x14ac:dyDescent="0.2">
      <c r="A109" t="s">
        <v>942</v>
      </c>
      <c r="C109" t="s">
        <v>951</v>
      </c>
      <c r="D109" t="s">
        <v>220</v>
      </c>
      <c r="E109">
        <v>2019</v>
      </c>
      <c r="F109">
        <v>0.1</v>
      </c>
      <c r="H109" s="170"/>
      <c r="I109" s="174"/>
    </row>
    <row r="110" spans="1:9" x14ac:dyDescent="0.2">
      <c r="A110" t="s">
        <v>942</v>
      </c>
      <c r="C110" t="s">
        <v>951</v>
      </c>
      <c r="D110" t="s">
        <v>220</v>
      </c>
      <c r="E110">
        <v>2020</v>
      </c>
      <c r="F110">
        <v>0.1</v>
      </c>
      <c r="H110" s="170"/>
      <c r="I110" s="174"/>
    </row>
    <row r="111" spans="1:9" x14ac:dyDescent="0.2">
      <c r="A111" t="s">
        <v>942</v>
      </c>
      <c r="C111" t="s">
        <v>951</v>
      </c>
      <c r="D111" t="s">
        <v>220</v>
      </c>
      <c r="E111">
        <v>2021</v>
      </c>
      <c r="F111">
        <v>0.12</v>
      </c>
      <c r="H111" s="170"/>
      <c r="I111" s="174"/>
    </row>
    <row r="112" spans="1:9" x14ac:dyDescent="0.2">
      <c r="A112" t="s">
        <v>942</v>
      </c>
      <c r="C112" t="s">
        <v>951</v>
      </c>
      <c r="D112" t="s">
        <v>220</v>
      </c>
      <c r="E112">
        <v>2022</v>
      </c>
      <c r="F112">
        <v>0.13</v>
      </c>
      <c r="H112" s="170"/>
      <c r="I112" s="174"/>
    </row>
    <row r="113" spans="1:9" x14ac:dyDescent="0.2">
      <c r="A113" t="s">
        <v>942</v>
      </c>
      <c r="C113" t="s">
        <v>951</v>
      </c>
      <c r="D113" t="s">
        <v>220</v>
      </c>
      <c r="E113">
        <v>2023</v>
      </c>
      <c r="F113">
        <v>0.14000000000000001</v>
      </c>
      <c r="H113" s="170"/>
      <c r="I113" s="174"/>
    </row>
    <row r="114" spans="1:9" x14ac:dyDescent="0.2">
      <c r="A114" t="s">
        <v>942</v>
      </c>
      <c r="C114" t="s">
        <v>951</v>
      </c>
      <c r="D114" t="s">
        <v>220</v>
      </c>
      <c r="E114">
        <v>2024</v>
      </c>
      <c r="F114">
        <v>0.15</v>
      </c>
      <c r="H114" s="170"/>
      <c r="I114" s="174"/>
    </row>
    <row r="115" spans="1:9" x14ac:dyDescent="0.2">
      <c r="A115" t="s">
        <v>942</v>
      </c>
      <c r="C115" t="s">
        <v>951</v>
      </c>
      <c r="D115" t="s">
        <v>220</v>
      </c>
      <c r="E115">
        <v>2025</v>
      </c>
      <c r="F115">
        <v>0.16</v>
      </c>
      <c r="H115" s="170"/>
      <c r="I115" s="174"/>
    </row>
    <row r="116" spans="1:9" x14ac:dyDescent="0.2">
      <c r="A116" t="s">
        <v>942</v>
      </c>
      <c r="C116" t="s">
        <v>951</v>
      </c>
      <c r="D116" t="s">
        <v>220</v>
      </c>
      <c r="E116">
        <v>2026</v>
      </c>
      <c r="F116">
        <v>0.17</v>
      </c>
      <c r="H116" s="170"/>
      <c r="I116" s="174"/>
    </row>
    <row r="117" spans="1:9" x14ac:dyDescent="0.2">
      <c r="A117" t="s">
        <v>942</v>
      </c>
      <c r="C117" t="s">
        <v>951</v>
      </c>
      <c r="D117" t="s">
        <v>220</v>
      </c>
      <c r="E117">
        <v>2027</v>
      </c>
      <c r="F117">
        <v>0.18</v>
      </c>
      <c r="H117" s="170"/>
      <c r="I117" s="174"/>
    </row>
    <row r="118" spans="1:9" x14ac:dyDescent="0.2">
      <c r="A118" t="s">
        <v>942</v>
      </c>
      <c r="C118" t="s">
        <v>951</v>
      </c>
      <c r="D118" t="s">
        <v>220</v>
      </c>
      <c r="E118">
        <v>2028</v>
      </c>
      <c r="F118">
        <v>0.19</v>
      </c>
      <c r="H118" s="170"/>
      <c r="I118" s="174"/>
    </row>
    <row r="119" spans="1:9" x14ac:dyDescent="0.2">
      <c r="A119" t="s">
        <v>942</v>
      </c>
      <c r="C119" t="s">
        <v>951</v>
      </c>
      <c r="D119" t="s">
        <v>220</v>
      </c>
      <c r="E119">
        <v>2029</v>
      </c>
      <c r="F119">
        <v>0.2</v>
      </c>
      <c r="H119" s="170"/>
      <c r="I119" s="174"/>
    </row>
    <row r="120" spans="1:9" x14ac:dyDescent="0.2">
      <c r="A120" t="s">
        <v>942</v>
      </c>
      <c r="C120" t="s">
        <v>951</v>
      </c>
      <c r="D120" t="s">
        <v>220</v>
      </c>
      <c r="E120">
        <v>2030</v>
      </c>
      <c r="F120">
        <v>0.21</v>
      </c>
      <c r="H120" s="170"/>
      <c r="I120" s="174"/>
    </row>
    <row r="121" spans="1:9" x14ac:dyDescent="0.2">
      <c r="A121" t="s">
        <v>942</v>
      </c>
      <c r="C121" t="s">
        <v>951</v>
      </c>
      <c r="D121" t="s">
        <v>220</v>
      </c>
      <c r="E121">
        <v>2031</v>
      </c>
      <c r="F121">
        <v>0.22</v>
      </c>
      <c r="H121" s="170"/>
      <c r="I121" s="174"/>
    </row>
    <row r="122" spans="1:9" x14ac:dyDescent="0.2">
      <c r="A122" t="s">
        <v>942</v>
      </c>
      <c r="C122" t="s">
        <v>951</v>
      </c>
      <c r="D122" t="s">
        <v>220</v>
      </c>
      <c r="E122">
        <v>2032</v>
      </c>
      <c r="F122">
        <v>0.23</v>
      </c>
      <c r="H122" s="170"/>
      <c r="I122" s="174"/>
    </row>
    <row r="123" spans="1:9" x14ac:dyDescent="0.2">
      <c r="A123" t="s">
        <v>942</v>
      </c>
      <c r="C123" t="s">
        <v>951</v>
      </c>
      <c r="D123" t="s">
        <v>220</v>
      </c>
      <c r="E123">
        <v>2033</v>
      </c>
      <c r="F123">
        <v>0.24</v>
      </c>
      <c r="H123" s="170"/>
      <c r="I123" s="174"/>
    </row>
    <row r="124" spans="1:9" x14ac:dyDescent="0.2">
      <c r="A124" t="s">
        <v>942</v>
      </c>
      <c r="C124" t="s">
        <v>951</v>
      </c>
      <c r="D124" t="s">
        <v>220</v>
      </c>
      <c r="E124">
        <v>2034</v>
      </c>
      <c r="F124">
        <v>0.25</v>
      </c>
      <c r="H124" s="170"/>
      <c r="I124" s="174"/>
    </row>
    <row r="125" spans="1:9" x14ac:dyDescent="0.2">
      <c r="A125" t="s">
        <v>942</v>
      </c>
      <c r="C125" t="s">
        <v>951</v>
      </c>
      <c r="D125" t="s">
        <v>220</v>
      </c>
      <c r="E125">
        <v>2035</v>
      </c>
      <c r="F125">
        <v>0.26</v>
      </c>
      <c r="H125" s="170"/>
      <c r="I125" s="174"/>
    </row>
    <row r="126" spans="1:9" x14ac:dyDescent="0.2">
      <c r="A126" t="s">
        <v>942</v>
      </c>
      <c r="C126" t="s">
        <v>952</v>
      </c>
      <c r="D126" t="s">
        <v>953</v>
      </c>
      <c r="E126">
        <v>2005</v>
      </c>
      <c r="F126">
        <v>64.156116389999994</v>
      </c>
      <c r="H126" s="170"/>
      <c r="I126" s="174"/>
    </row>
    <row r="127" spans="1:9" x14ac:dyDescent="0.2">
      <c r="A127" t="s">
        <v>942</v>
      </c>
      <c r="C127" t="s">
        <v>952</v>
      </c>
      <c r="D127" t="s">
        <v>953</v>
      </c>
      <c r="E127">
        <v>2006</v>
      </c>
      <c r="F127">
        <v>65.774846280000006</v>
      </c>
      <c r="H127" s="170"/>
      <c r="I127" s="174"/>
    </row>
    <row r="128" spans="1:9" x14ac:dyDescent="0.2">
      <c r="A128" t="s">
        <v>942</v>
      </c>
      <c r="C128" t="s">
        <v>952</v>
      </c>
      <c r="D128" t="s">
        <v>953</v>
      </c>
      <c r="E128">
        <v>2007</v>
      </c>
      <c r="F128">
        <v>67.580412609999996</v>
      </c>
      <c r="H128" s="170"/>
      <c r="I128" s="174"/>
    </row>
    <row r="129" spans="1:9" x14ac:dyDescent="0.2">
      <c r="A129" t="s">
        <v>942</v>
      </c>
      <c r="C129" t="s">
        <v>952</v>
      </c>
      <c r="D129" t="s">
        <v>953</v>
      </c>
      <c r="E129">
        <v>2008</v>
      </c>
      <c r="F129">
        <v>69.104718989999995</v>
      </c>
      <c r="H129" s="170"/>
      <c r="I129" s="174"/>
    </row>
    <row r="130" spans="1:9" x14ac:dyDescent="0.2">
      <c r="A130" t="s">
        <v>942</v>
      </c>
      <c r="C130" t="s">
        <v>952</v>
      </c>
      <c r="D130" t="s">
        <v>953</v>
      </c>
      <c r="E130">
        <v>2009</v>
      </c>
      <c r="F130">
        <v>70.120357350000006</v>
      </c>
      <c r="H130" s="170"/>
      <c r="I130" s="174"/>
    </row>
    <row r="131" spans="1:9" x14ac:dyDescent="0.2">
      <c r="A131" t="s">
        <v>942</v>
      </c>
      <c r="C131" t="s">
        <v>952</v>
      </c>
      <c r="D131" t="s">
        <v>953</v>
      </c>
      <c r="E131">
        <v>2010</v>
      </c>
      <c r="F131">
        <v>65.634766870000007</v>
      </c>
      <c r="H131" s="170"/>
      <c r="I131" s="174"/>
    </row>
    <row r="132" spans="1:9" x14ac:dyDescent="0.2">
      <c r="A132" t="s">
        <v>942</v>
      </c>
      <c r="C132" t="s">
        <v>952</v>
      </c>
      <c r="D132" t="s">
        <v>953</v>
      </c>
      <c r="E132">
        <v>2011</v>
      </c>
      <c r="F132">
        <v>60.494131060000001</v>
      </c>
      <c r="H132" s="170"/>
      <c r="I132" s="174"/>
    </row>
    <row r="133" spans="1:9" x14ac:dyDescent="0.2">
      <c r="A133" t="s">
        <v>942</v>
      </c>
      <c r="C133" t="s">
        <v>952</v>
      </c>
      <c r="D133" t="s">
        <v>953</v>
      </c>
      <c r="E133">
        <v>2012</v>
      </c>
      <c r="F133">
        <v>55.360161480000002</v>
      </c>
      <c r="H133" s="170"/>
      <c r="I133" s="174"/>
    </row>
    <row r="134" spans="1:9" x14ac:dyDescent="0.2">
      <c r="A134" t="s">
        <v>942</v>
      </c>
      <c r="C134" t="s">
        <v>952</v>
      </c>
      <c r="D134" t="s">
        <v>953</v>
      </c>
      <c r="E134">
        <v>2013</v>
      </c>
      <c r="F134">
        <v>50.980955719999997</v>
      </c>
      <c r="H134" s="170"/>
      <c r="I134" s="174"/>
    </row>
    <row r="135" spans="1:9" x14ac:dyDescent="0.2">
      <c r="A135" t="s">
        <v>942</v>
      </c>
      <c r="C135" t="s">
        <v>952</v>
      </c>
      <c r="D135" t="s">
        <v>953</v>
      </c>
      <c r="E135">
        <v>2014</v>
      </c>
      <c r="F135">
        <v>47.713114240000003</v>
      </c>
      <c r="H135" s="170"/>
      <c r="I135" s="174"/>
    </row>
    <row r="136" spans="1:9" x14ac:dyDescent="0.2">
      <c r="A136" t="s">
        <v>942</v>
      </c>
      <c r="C136" t="s">
        <v>952</v>
      </c>
      <c r="D136" t="s">
        <v>953</v>
      </c>
      <c r="E136">
        <v>2015</v>
      </c>
      <c r="F136">
        <v>44.102021950000001</v>
      </c>
      <c r="H136" s="170"/>
      <c r="I136" s="174"/>
    </row>
    <row r="137" spans="1:9" x14ac:dyDescent="0.2">
      <c r="A137" t="s">
        <v>942</v>
      </c>
      <c r="C137" t="s">
        <v>952</v>
      </c>
      <c r="D137" t="s">
        <v>953</v>
      </c>
      <c r="E137">
        <v>2016</v>
      </c>
      <c r="F137">
        <v>40.464371870000001</v>
      </c>
      <c r="H137" s="170"/>
      <c r="I137" s="174"/>
    </row>
    <row r="138" spans="1:9" x14ac:dyDescent="0.2">
      <c r="A138" t="s">
        <v>942</v>
      </c>
      <c r="C138" t="s">
        <v>952</v>
      </c>
      <c r="D138" t="s">
        <v>953</v>
      </c>
      <c r="E138">
        <v>2017</v>
      </c>
      <c r="F138">
        <v>37.260735439999998</v>
      </c>
      <c r="H138" s="170"/>
      <c r="I138" s="174"/>
    </row>
    <row r="139" spans="1:9" x14ac:dyDescent="0.2">
      <c r="A139" t="s">
        <v>942</v>
      </c>
      <c r="C139" t="s">
        <v>952</v>
      </c>
      <c r="D139" t="s">
        <v>953</v>
      </c>
      <c r="E139">
        <v>2018</v>
      </c>
      <c r="F139">
        <v>34.49159882</v>
      </c>
      <c r="H139" s="170"/>
      <c r="I139" s="174"/>
    </row>
    <row r="140" spans="1:9" x14ac:dyDescent="0.2">
      <c r="A140" t="s">
        <v>942</v>
      </c>
      <c r="C140" t="s">
        <v>952</v>
      </c>
      <c r="D140" t="s">
        <v>953</v>
      </c>
      <c r="E140">
        <v>2019</v>
      </c>
      <c r="F140">
        <v>32.189358849999998</v>
      </c>
      <c r="H140" s="170"/>
      <c r="I140" s="174"/>
    </row>
    <row r="141" spans="1:9" x14ac:dyDescent="0.2">
      <c r="A141" t="s">
        <v>942</v>
      </c>
      <c r="C141" t="s">
        <v>952</v>
      </c>
      <c r="D141" t="s">
        <v>953</v>
      </c>
      <c r="E141">
        <v>2020</v>
      </c>
      <c r="F141">
        <v>28.287241720000001</v>
      </c>
      <c r="H141" s="170"/>
      <c r="I141" s="174"/>
    </row>
    <row r="142" spans="1:9" x14ac:dyDescent="0.2">
      <c r="A142" t="s">
        <v>942</v>
      </c>
      <c r="C142" t="s">
        <v>952</v>
      </c>
      <c r="D142" t="s">
        <v>953</v>
      </c>
      <c r="E142">
        <v>2021</v>
      </c>
      <c r="F142">
        <v>28.103745190000001</v>
      </c>
      <c r="H142" s="170"/>
      <c r="I142" s="174"/>
    </row>
    <row r="143" spans="1:9" x14ac:dyDescent="0.2">
      <c r="A143" t="s">
        <v>942</v>
      </c>
      <c r="C143" t="s">
        <v>952</v>
      </c>
      <c r="D143" t="s">
        <v>953</v>
      </c>
      <c r="E143">
        <v>2022</v>
      </c>
      <c r="F143">
        <v>26.499855220000001</v>
      </c>
      <c r="H143" s="170"/>
      <c r="I143" s="174"/>
    </row>
    <row r="144" spans="1:9" x14ac:dyDescent="0.2">
      <c r="A144" t="s">
        <v>942</v>
      </c>
      <c r="C144" t="s">
        <v>952</v>
      </c>
      <c r="D144" t="s">
        <v>953</v>
      </c>
      <c r="E144">
        <v>2023</v>
      </c>
      <c r="F144">
        <v>25.079346739999998</v>
      </c>
      <c r="H144" s="170"/>
      <c r="I144" s="174"/>
    </row>
    <row r="145" spans="1:9" x14ac:dyDescent="0.2">
      <c r="A145" t="s">
        <v>942</v>
      </c>
      <c r="C145" t="s">
        <v>952</v>
      </c>
      <c r="D145" t="s">
        <v>953</v>
      </c>
      <c r="E145">
        <v>2024</v>
      </c>
      <c r="F145">
        <v>21.25292619</v>
      </c>
      <c r="H145" s="170"/>
      <c r="I145" s="174"/>
    </row>
    <row r="146" spans="1:9" x14ac:dyDescent="0.2">
      <c r="A146" t="s">
        <v>942</v>
      </c>
      <c r="C146" t="s">
        <v>952</v>
      </c>
      <c r="D146" t="s">
        <v>953</v>
      </c>
      <c r="E146">
        <v>2025</v>
      </c>
      <c r="F146">
        <v>20.15540421</v>
      </c>
      <c r="H146" s="170"/>
      <c r="I146" s="174"/>
    </row>
    <row r="147" spans="1:9" x14ac:dyDescent="0.2">
      <c r="A147" t="s">
        <v>942</v>
      </c>
      <c r="C147" t="s">
        <v>952</v>
      </c>
      <c r="D147" t="s">
        <v>953</v>
      </c>
      <c r="E147">
        <v>2026</v>
      </c>
      <c r="F147">
        <v>19.009236730000001</v>
      </c>
      <c r="H147" s="170"/>
      <c r="I147" s="174"/>
    </row>
    <row r="148" spans="1:9" x14ac:dyDescent="0.2">
      <c r="A148" t="s">
        <v>942</v>
      </c>
      <c r="C148" t="s">
        <v>952</v>
      </c>
      <c r="D148" t="s">
        <v>953</v>
      </c>
      <c r="E148">
        <v>2027</v>
      </c>
      <c r="F148">
        <v>18.144626179999999</v>
      </c>
      <c r="H148" s="170"/>
      <c r="I148" s="174"/>
    </row>
    <row r="149" spans="1:9" x14ac:dyDescent="0.2">
      <c r="A149" t="s">
        <v>942</v>
      </c>
      <c r="C149" t="s">
        <v>952</v>
      </c>
      <c r="D149" t="s">
        <v>953</v>
      </c>
      <c r="E149">
        <v>2028</v>
      </c>
      <c r="F149">
        <v>16.739268989999999</v>
      </c>
      <c r="H149" s="170"/>
      <c r="I149" s="174"/>
    </row>
    <row r="150" spans="1:9" x14ac:dyDescent="0.2">
      <c r="A150" t="s">
        <v>942</v>
      </c>
      <c r="C150" t="s">
        <v>952</v>
      </c>
      <c r="D150" t="s">
        <v>953</v>
      </c>
      <c r="E150">
        <v>2029</v>
      </c>
      <c r="F150">
        <v>13.653043569999999</v>
      </c>
      <c r="H150" s="170"/>
      <c r="I150" s="174"/>
    </row>
    <row r="151" spans="1:9" x14ac:dyDescent="0.2">
      <c r="A151" t="s">
        <v>942</v>
      </c>
      <c r="C151" t="s">
        <v>952</v>
      </c>
      <c r="D151" t="s">
        <v>953</v>
      </c>
      <c r="E151">
        <v>2030</v>
      </c>
      <c r="F151">
        <v>12.92093085</v>
      </c>
      <c r="H151" s="170"/>
      <c r="I151" s="174"/>
    </row>
    <row r="152" spans="1:9" x14ac:dyDescent="0.2">
      <c r="A152" t="s">
        <v>942</v>
      </c>
      <c r="C152" t="s">
        <v>952</v>
      </c>
      <c r="D152" t="s">
        <v>953</v>
      </c>
      <c r="E152">
        <v>2031</v>
      </c>
      <c r="F152">
        <v>12.46523586</v>
      </c>
      <c r="H152" s="170"/>
      <c r="I152" s="174"/>
    </row>
    <row r="153" spans="1:9" x14ac:dyDescent="0.2">
      <c r="A153" t="s">
        <v>942</v>
      </c>
      <c r="C153" t="s">
        <v>952</v>
      </c>
      <c r="D153" t="s">
        <v>953</v>
      </c>
      <c r="E153">
        <v>2032</v>
      </c>
      <c r="F153">
        <v>12.30744806</v>
      </c>
      <c r="H153" s="170"/>
      <c r="I153" s="174"/>
    </row>
    <row r="154" spans="1:9" x14ac:dyDescent="0.2">
      <c r="A154" t="s">
        <v>942</v>
      </c>
      <c r="C154" t="s">
        <v>952</v>
      </c>
      <c r="D154" t="s">
        <v>953</v>
      </c>
      <c r="E154">
        <v>2033</v>
      </c>
      <c r="F154">
        <v>11.991872470000001</v>
      </c>
      <c r="H154" s="170"/>
      <c r="I154" s="174"/>
    </row>
    <row r="155" spans="1:9" x14ac:dyDescent="0.2">
      <c r="A155" t="s">
        <v>942</v>
      </c>
      <c r="C155" t="s">
        <v>952</v>
      </c>
      <c r="D155" t="s">
        <v>953</v>
      </c>
      <c r="E155">
        <v>2034</v>
      </c>
      <c r="F155">
        <v>9.6250555339999995</v>
      </c>
      <c r="H155" s="170"/>
      <c r="I155" s="174"/>
    </row>
    <row r="156" spans="1:9" x14ac:dyDescent="0.2">
      <c r="A156" t="s">
        <v>942</v>
      </c>
      <c r="C156" t="s">
        <v>952</v>
      </c>
      <c r="D156" t="s">
        <v>953</v>
      </c>
      <c r="E156">
        <v>2035</v>
      </c>
      <c r="F156">
        <v>9.4672677390000004</v>
      </c>
      <c r="H156" s="170"/>
      <c r="I156" s="174"/>
    </row>
    <row r="157" spans="1:9" x14ac:dyDescent="0.2">
      <c r="A157" t="s">
        <v>942</v>
      </c>
      <c r="C157" t="s">
        <v>954</v>
      </c>
      <c r="D157" t="s">
        <v>944</v>
      </c>
      <c r="E157">
        <v>2005</v>
      </c>
      <c r="F157">
        <v>1.573555</v>
      </c>
      <c r="H157" s="170"/>
      <c r="I157" s="174"/>
    </row>
    <row r="158" spans="1:9" x14ac:dyDescent="0.2">
      <c r="A158" t="s">
        <v>942</v>
      </c>
      <c r="C158" t="s">
        <v>954</v>
      </c>
      <c r="D158" t="s">
        <v>944</v>
      </c>
      <c r="E158">
        <v>2006</v>
      </c>
      <c r="F158">
        <v>2.1829471150000002</v>
      </c>
      <c r="H158" s="170"/>
      <c r="I158" s="174"/>
    </row>
    <row r="159" spans="1:9" x14ac:dyDescent="0.2">
      <c r="A159" t="s">
        <v>942</v>
      </c>
      <c r="C159" t="s">
        <v>954</v>
      </c>
      <c r="D159" t="s">
        <v>944</v>
      </c>
      <c r="E159">
        <v>2007</v>
      </c>
      <c r="F159">
        <v>2.8402155919999998</v>
      </c>
      <c r="H159" s="170"/>
      <c r="I159" s="174"/>
    </row>
    <row r="160" spans="1:9" x14ac:dyDescent="0.2">
      <c r="A160" t="s">
        <v>942</v>
      </c>
      <c r="C160" t="s">
        <v>954</v>
      </c>
      <c r="D160" t="s">
        <v>944</v>
      </c>
      <c r="E160">
        <v>2008</v>
      </c>
      <c r="F160">
        <v>3.679973817</v>
      </c>
      <c r="H160" s="170"/>
      <c r="I160" s="174"/>
    </row>
    <row r="161" spans="1:9" x14ac:dyDescent="0.2">
      <c r="A161" t="s">
        <v>942</v>
      </c>
      <c r="C161" t="s">
        <v>954</v>
      </c>
      <c r="D161" t="s">
        <v>944</v>
      </c>
      <c r="E161">
        <v>2009</v>
      </c>
      <c r="F161">
        <v>4.6129004299999998</v>
      </c>
      <c r="H161" s="170"/>
      <c r="I161" s="174"/>
    </row>
    <row r="162" spans="1:9" x14ac:dyDescent="0.2">
      <c r="A162" t="s">
        <v>942</v>
      </c>
      <c r="C162" t="s">
        <v>954</v>
      </c>
      <c r="D162" t="s">
        <v>944</v>
      </c>
      <c r="E162">
        <v>2010</v>
      </c>
      <c r="F162">
        <v>6.8593654989999999</v>
      </c>
      <c r="H162" s="170"/>
      <c r="I162" s="174"/>
    </row>
    <row r="163" spans="1:9" x14ac:dyDescent="0.2">
      <c r="A163" t="s">
        <v>942</v>
      </c>
      <c r="C163" t="s">
        <v>954</v>
      </c>
      <c r="D163" t="s">
        <v>944</v>
      </c>
      <c r="E163">
        <v>2011</v>
      </c>
      <c r="F163">
        <v>9.0319676480000002</v>
      </c>
      <c r="H163" s="170"/>
      <c r="I163" s="174"/>
    </row>
    <row r="164" spans="1:9" x14ac:dyDescent="0.2">
      <c r="A164" t="s">
        <v>942</v>
      </c>
      <c r="C164" t="s">
        <v>954</v>
      </c>
      <c r="D164" t="s">
        <v>944</v>
      </c>
      <c r="E164">
        <v>2012</v>
      </c>
      <c r="F164">
        <v>11.08587399</v>
      </c>
      <c r="H164" s="170"/>
      <c r="I164" s="174"/>
    </row>
    <row r="165" spans="1:9" x14ac:dyDescent="0.2">
      <c r="A165" t="s">
        <v>942</v>
      </c>
      <c r="C165" t="s">
        <v>954</v>
      </c>
      <c r="D165" t="s">
        <v>944</v>
      </c>
      <c r="E165">
        <v>2013</v>
      </c>
      <c r="F165">
        <v>13.087055530000001</v>
      </c>
      <c r="H165" s="170"/>
      <c r="I165" s="174"/>
    </row>
    <row r="166" spans="1:9" x14ac:dyDescent="0.2">
      <c r="A166" t="s">
        <v>942</v>
      </c>
      <c r="C166" t="s">
        <v>954</v>
      </c>
      <c r="D166" t="s">
        <v>944</v>
      </c>
      <c r="E166">
        <v>2014</v>
      </c>
      <c r="F166">
        <v>15.35605406</v>
      </c>
      <c r="H166" s="170"/>
      <c r="I166" s="174"/>
    </row>
    <row r="167" spans="1:9" x14ac:dyDescent="0.2">
      <c r="A167" t="s">
        <v>942</v>
      </c>
      <c r="C167" t="s">
        <v>954</v>
      </c>
      <c r="D167" t="s">
        <v>944</v>
      </c>
      <c r="E167">
        <v>2015</v>
      </c>
      <c r="F167">
        <v>17.777793989999999</v>
      </c>
      <c r="H167" s="170"/>
      <c r="I167" s="174"/>
    </row>
    <row r="168" spans="1:9" x14ac:dyDescent="0.2">
      <c r="A168" t="s">
        <v>942</v>
      </c>
      <c r="C168" t="s">
        <v>954</v>
      </c>
      <c r="D168" t="s">
        <v>944</v>
      </c>
      <c r="E168">
        <v>2016</v>
      </c>
      <c r="F168">
        <v>20.24620505</v>
      </c>
      <c r="H168" s="170"/>
      <c r="I168" s="174"/>
    </row>
    <row r="169" spans="1:9" x14ac:dyDescent="0.2">
      <c r="A169" t="s">
        <v>942</v>
      </c>
      <c r="C169" t="s">
        <v>954</v>
      </c>
      <c r="D169" t="s">
        <v>944</v>
      </c>
      <c r="E169">
        <v>2017</v>
      </c>
      <c r="F169">
        <v>21.688759749999999</v>
      </c>
      <c r="H169" s="170"/>
      <c r="I169" s="174"/>
    </row>
    <row r="170" spans="1:9" x14ac:dyDescent="0.2">
      <c r="A170" t="s">
        <v>942</v>
      </c>
      <c r="C170" t="s">
        <v>954</v>
      </c>
      <c r="D170" t="s">
        <v>944</v>
      </c>
      <c r="E170">
        <v>2018</v>
      </c>
      <c r="F170">
        <v>23.973480989999999</v>
      </c>
      <c r="H170" s="10"/>
    </row>
    <row r="171" spans="1:9" x14ac:dyDescent="0.2">
      <c r="A171" t="s">
        <v>942</v>
      </c>
      <c r="C171" t="s">
        <v>954</v>
      </c>
      <c r="D171" t="s">
        <v>944</v>
      </c>
      <c r="E171">
        <v>2019</v>
      </c>
      <c r="F171">
        <v>27.42058394</v>
      </c>
    </row>
    <row r="172" spans="1:9" x14ac:dyDescent="0.2">
      <c r="A172" t="s">
        <v>942</v>
      </c>
      <c r="C172" t="s">
        <v>954</v>
      </c>
      <c r="D172" t="s">
        <v>944</v>
      </c>
      <c r="E172">
        <v>2020</v>
      </c>
      <c r="F172">
        <v>28.16783495</v>
      </c>
      <c r="H172" s="174"/>
      <c r="I172" s="174"/>
    </row>
    <row r="173" spans="1:9" x14ac:dyDescent="0.2">
      <c r="A173" t="s">
        <v>942</v>
      </c>
      <c r="C173" t="s">
        <v>954</v>
      </c>
      <c r="D173" t="s">
        <v>944</v>
      </c>
      <c r="E173">
        <v>2021</v>
      </c>
      <c r="F173">
        <v>33.701477439999998</v>
      </c>
      <c r="H173" s="170"/>
      <c r="I173" s="174"/>
    </row>
    <row r="174" spans="1:9" x14ac:dyDescent="0.2">
      <c r="A174" t="s">
        <v>942</v>
      </c>
      <c r="C174" t="s">
        <v>954</v>
      </c>
      <c r="D174" t="s">
        <v>944</v>
      </c>
      <c r="E174">
        <v>2022</v>
      </c>
      <c r="F174">
        <v>36.293269410000001</v>
      </c>
      <c r="H174" s="170"/>
      <c r="I174" s="174"/>
    </row>
    <row r="175" spans="1:9" x14ac:dyDescent="0.2">
      <c r="A175" t="s">
        <v>942</v>
      </c>
      <c r="C175" t="s">
        <v>954</v>
      </c>
      <c r="D175" t="s">
        <v>944</v>
      </c>
      <c r="E175">
        <v>2023</v>
      </c>
      <c r="F175">
        <v>39.141096490000002</v>
      </c>
      <c r="H175" s="170"/>
      <c r="I175" s="174"/>
    </row>
    <row r="176" spans="1:9" x14ac:dyDescent="0.2">
      <c r="A176" t="s">
        <v>942</v>
      </c>
      <c r="C176" t="s">
        <v>954</v>
      </c>
      <c r="D176" t="s">
        <v>944</v>
      </c>
      <c r="E176">
        <v>2024</v>
      </c>
      <c r="F176">
        <v>38.002575380000003</v>
      </c>
      <c r="H176" s="170"/>
      <c r="I176" s="174"/>
    </row>
    <row r="177" spans="1:9" x14ac:dyDescent="0.2">
      <c r="A177" t="s">
        <v>942</v>
      </c>
      <c r="C177" t="s">
        <v>954</v>
      </c>
      <c r="D177" t="s">
        <v>944</v>
      </c>
      <c r="E177">
        <v>2025</v>
      </c>
      <c r="F177">
        <v>38.403238559999998</v>
      </c>
      <c r="H177" s="170"/>
      <c r="I177" s="174"/>
    </row>
    <row r="178" spans="1:9" x14ac:dyDescent="0.2">
      <c r="A178" t="s">
        <v>942</v>
      </c>
      <c r="C178" t="s">
        <v>954</v>
      </c>
      <c r="D178" t="s">
        <v>944</v>
      </c>
      <c r="E178">
        <v>2026</v>
      </c>
      <c r="F178">
        <v>39.0336395</v>
      </c>
      <c r="H178" s="170"/>
      <c r="I178" s="174"/>
    </row>
    <row r="179" spans="1:9" x14ac:dyDescent="0.2">
      <c r="A179" t="s">
        <v>942</v>
      </c>
      <c r="C179" t="s">
        <v>954</v>
      </c>
      <c r="D179" t="s">
        <v>944</v>
      </c>
      <c r="E179">
        <v>2027</v>
      </c>
      <c r="F179">
        <v>39.341307540000003</v>
      </c>
      <c r="H179" s="170"/>
      <c r="I179" s="174"/>
    </row>
    <row r="180" spans="1:9" x14ac:dyDescent="0.2">
      <c r="A180" t="s">
        <v>942</v>
      </c>
      <c r="C180" t="s">
        <v>954</v>
      </c>
      <c r="D180" t="s">
        <v>944</v>
      </c>
      <c r="E180">
        <v>2028</v>
      </c>
      <c r="F180">
        <v>39.530251389999997</v>
      </c>
      <c r="H180" s="170"/>
      <c r="I180" s="174"/>
    </row>
    <row r="181" spans="1:9" x14ac:dyDescent="0.2">
      <c r="A181" t="s">
        <v>942</v>
      </c>
      <c r="C181" t="s">
        <v>954</v>
      </c>
      <c r="D181" t="s">
        <v>944</v>
      </c>
      <c r="E181">
        <v>2029</v>
      </c>
      <c r="F181">
        <v>35.684947909999998</v>
      </c>
      <c r="H181" s="170"/>
      <c r="I181" s="174"/>
    </row>
    <row r="182" spans="1:9" x14ac:dyDescent="0.2">
      <c r="A182" t="s">
        <v>942</v>
      </c>
      <c r="C182" t="s">
        <v>954</v>
      </c>
      <c r="D182" t="s">
        <v>944</v>
      </c>
      <c r="E182">
        <v>2030</v>
      </c>
      <c r="F182">
        <v>35.237121160000001</v>
      </c>
      <c r="H182" s="170"/>
      <c r="I182" s="174"/>
    </row>
    <row r="183" spans="1:9" x14ac:dyDescent="0.2">
      <c r="A183" t="s">
        <v>942</v>
      </c>
      <c r="C183" t="s">
        <v>954</v>
      </c>
      <c r="D183" t="s">
        <v>944</v>
      </c>
      <c r="E183">
        <v>2031</v>
      </c>
      <c r="F183">
        <v>32.67175452</v>
      </c>
      <c r="H183" s="170"/>
      <c r="I183" s="174"/>
    </row>
    <row r="184" spans="1:9" x14ac:dyDescent="0.2">
      <c r="A184" t="s">
        <v>942</v>
      </c>
      <c r="C184" t="s">
        <v>954</v>
      </c>
      <c r="D184" t="s">
        <v>944</v>
      </c>
      <c r="E184">
        <v>2032</v>
      </c>
      <c r="F184">
        <v>32.258188009999998</v>
      </c>
      <c r="H184" s="170"/>
      <c r="I184" s="174"/>
    </row>
    <row r="185" spans="1:9" x14ac:dyDescent="0.2">
      <c r="A185" t="s">
        <v>942</v>
      </c>
      <c r="C185" t="s">
        <v>954</v>
      </c>
      <c r="D185" t="s">
        <v>944</v>
      </c>
      <c r="E185">
        <v>2033</v>
      </c>
      <c r="F185">
        <v>31.431054979999999</v>
      </c>
      <c r="H185" s="170"/>
      <c r="I185" s="174"/>
    </row>
    <row r="186" spans="1:9" x14ac:dyDescent="0.2">
      <c r="A186" t="s">
        <v>942</v>
      </c>
      <c r="C186" t="s">
        <v>954</v>
      </c>
      <c r="D186" t="s">
        <v>944</v>
      </c>
      <c r="E186">
        <v>2034</v>
      </c>
      <c r="F186">
        <v>25.22755729</v>
      </c>
      <c r="H186" s="170"/>
      <c r="I186" s="174"/>
    </row>
    <row r="187" spans="1:9" x14ac:dyDescent="0.2">
      <c r="A187" t="s">
        <v>942</v>
      </c>
      <c r="C187" t="s">
        <v>954</v>
      </c>
      <c r="D187" t="s">
        <v>944</v>
      </c>
      <c r="E187">
        <v>2035</v>
      </c>
      <c r="F187">
        <v>24.81399077</v>
      </c>
      <c r="H187" s="170"/>
      <c r="I187" s="174"/>
    </row>
    <row r="188" spans="1:9" x14ac:dyDescent="0.2">
      <c r="A188" t="s">
        <v>942</v>
      </c>
      <c r="C188" t="s">
        <v>955</v>
      </c>
      <c r="D188" t="s">
        <v>220</v>
      </c>
      <c r="E188">
        <v>2005</v>
      </c>
      <c r="F188">
        <v>21.366111539999999</v>
      </c>
      <c r="H188" s="170"/>
      <c r="I188" s="174"/>
    </row>
    <row r="189" spans="1:9" x14ac:dyDescent="0.2">
      <c r="A189" t="s">
        <v>942</v>
      </c>
      <c r="C189" t="s">
        <v>955</v>
      </c>
      <c r="D189" t="s">
        <v>220</v>
      </c>
      <c r="E189">
        <v>2006</v>
      </c>
      <c r="F189">
        <v>23.596598780000001</v>
      </c>
      <c r="H189" s="170"/>
      <c r="I189" s="174"/>
    </row>
    <row r="190" spans="1:9" x14ac:dyDescent="0.2">
      <c r="A190" t="s">
        <v>942</v>
      </c>
      <c r="C190" t="s">
        <v>955</v>
      </c>
      <c r="D190" t="s">
        <v>220</v>
      </c>
      <c r="E190">
        <v>2007</v>
      </c>
      <c r="F190">
        <v>25.51925043</v>
      </c>
      <c r="H190" s="170"/>
      <c r="I190" s="174"/>
    </row>
    <row r="191" spans="1:9" x14ac:dyDescent="0.2">
      <c r="A191" t="s">
        <v>942</v>
      </c>
      <c r="C191" t="s">
        <v>955</v>
      </c>
      <c r="D191" t="s">
        <v>220</v>
      </c>
      <c r="E191">
        <v>2008</v>
      </c>
      <c r="F191">
        <v>27.636201790000001</v>
      </c>
      <c r="H191" s="170"/>
      <c r="I191" s="174"/>
    </row>
    <row r="192" spans="1:9" x14ac:dyDescent="0.2">
      <c r="A192" t="s">
        <v>942</v>
      </c>
      <c r="C192" t="s">
        <v>955</v>
      </c>
      <c r="D192" t="s">
        <v>220</v>
      </c>
      <c r="E192">
        <v>2009</v>
      </c>
      <c r="F192">
        <v>31.464478410000002</v>
      </c>
      <c r="H192" s="170"/>
      <c r="I192" s="174"/>
    </row>
    <row r="193" spans="1:9" x14ac:dyDescent="0.2">
      <c r="A193" t="s">
        <v>942</v>
      </c>
      <c r="C193" t="s">
        <v>955</v>
      </c>
      <c r="D193" t="s">
        <v>220</v>
      </c>
      <c r="E193">
        <v>2010</v>
      </c>
      <c r="F193">
        <v>35.425132329999997</v>
      </c>
      <c r="H193" s="170"/>
      <c r="I193" s="174"/>
    </row>
    <row r="194" spans="1:9" x14ac:dyDescent="0.2">
      <c r="A194" t="s">
        <v>942</v>
      </c>
      <c r="C194" t="s">
        <v>955</v>
      </c>
      <c r="D194" t="s">
        <v>220</v>
      </c>
      <c r="E194">
        <v>2011</v>
      </c>
      <c r="F194">
        <v>37.248793550000002</v>
      </c>
      <c r="H194" s="170"/>
      <c r="I194" s="174"/>
    </row>
    <row r="195" spans="1:9" x14ac:dyDescent="0.2">
      <c r="A195" t="s">
        <v>942</v>
      </c>
      <c r="C195" t="s">
        <v>955</v>
      </c>
      <c r="D195" t="s">
        <v>220</v>
      </c>
      <c r="E195">
        <v>2012</v>
      </c>
      <c r="F195">
        <v>38.648048600000003</v>
      </c>
      <c r="H195" s="170"/>
      <c r="I195" s="174"/>
    </row>
    <row r="196" spans="1:9" x14ac:dyDescent="0.2">
      <c r="A196" t="s">
        <v>942</v>
      </c>
      <c r="C196" t="s">
        <v>955</v>
      </c>
      <c r="D196" t="s">
        <v>220</v>
      </c>
      <c r="E196">
        <v>2013</v>
      </c>
      <c r="F196">
        <v>40.301588019999997</v>
      </c>
      <c r="H196" s="170"/>
      <c r="I196" s="174"/>
    </row>
    <row r="197" spans="1:9" x14ac:dyDescent="0.2">
      <c r="A197" t="s">
        <v>942</v>
      </c>
      <c r="C197" t="s">
        <v>955</v>
      </c>
      <c r="D197" t="s">
        <v>220</v>
      </c>
      <c r="E197">
        <v>2014</v>
      </c>
      <c r="F197">
        <v>42.02176996</v>
      </c>
      <c r="H197" s="170"/>
      <c r="I197" s="174"/>
    </row>
    <row r="198" spans="1:9" x14ac:dyDescent="0.2">
      <c r="A198" t="s">
        <v>942</v>
      </c>
      <c r="C198" t="s">
        <v>955</v>
      </c>
      <c r="D198" t="s">
        <v>220</v>
      </c>
      <c r="E198">
        <v>2015</v>
      </c>
      <c r="F198">
        <v>44.374620219999997</v>
      </c>
      <c r="H198" s="170"/>
      <c r="I198" s="174"/>
    </row>
    <row r="199" spans="1:9" x14ac:dyDescent="0.2">
      <c r="A199" t="s">
        <v>942</v>
      </c>
      <c r="C199" t="s">
        <v>955</v>
      </c>
      <c r="D199" t="s">
        <v>220</v>
      </c>
      <c r="E199">
        <v>2016</v>
      </c>
      <c r="F199">
        <v>44.025941349999997</v>
      </c>
      <c r="H199" s="170"/>
      <c r="I199" s="174"/>
    </row>
    <row r="200" spans="1:9" x14ac:dyDescent="0.2">
      <c r="A200" t="s">
        <v>942</v>
      </c>
      <c r="C200" t="s">
        <v>955</v>
      </c>
      <c r="D200" t="s">
        <v>220</v>
      </c>
      <c r="E200">
        <v>2017</v>
      </c>
      <c r="F200">
        <v>43.257308620000003</v>
      </c>
      <c r="H200" s="170"/>
      <c r="I200" s="174"/>
    </row>
    <row r="201" spans="1:9" x14ac:dyDescent="0.2">
      <c r="A201" t="s">
        <v>942</v>
      </c>
      <c r="C201" t="s">
        <v>955</v>
      </c>
      <c r="D201" t="s">
        <v>220</v>
      </c>
      <c r="E201">
        <v>2018</v>
      </c>
      <c r="F201">
        <v>42.291832450000001</v>
      </c>
      <c r="H201" s="170"/>
      <c r="I201" s="174"/>
    </row>
    <row r="202" spans="1:9" x14ac:dyDescent="0.2">
      <c r="A202" t="s">
        <v>942</v>
      </c>
      <c r="C202" t="s">
        <v>955</v>
      </c>
      <c r="D202" t="s">
        <v>220</v>
      </c>
      <c r="E202">
        <v>2019</v>
      </c>
      <c r="F202">
        <v>42.756869979999998</v>
      </c>
      <c r="H202" s="170"/>
      <c r="I202" s="174"/>
    </row>
    <row r="203" spans="1:9" x14ac:dyDescent="0.2">
      <c r="A203" t="s">
        <v>942</v>
      </c>
      <c r="C203" t="s">
        <v>955</v>
      </c>
      <c r="D203" t="s">
        <v>220</v>
      </c>
      <c r="E203">
        <v>2020</v>
      </c>
      <c r="F203">
        <v>40.00743138</v>
      </c>
      <c r="H203" s="170"/>
      <c r="I203" s="174"/>
    </row>
    <row r="204" spans="1:9" x14ac:dyDescent="0.2">
      <c r="A204" t="s">
        <v>942</v>
      </c>
      <c r="C204" t="s">
        <v>955</v>
      </c>
      <c r="D204" t="s">
        <v>220</v>
      </c>
      <c r="E204">
        <v>2021</v>
      </c>
      <c r="F204">
        <v>43.398623190000002</v>
      </c>
      <c r="H204" s="170"/>
      <c r="I204" s="174"/>
    </row>
    <row r="205" spans="1:9" x14ac:dyDescent="0.2">
      <c r="A205" t="s">
        <v>942</v>
      </c>
      <c r="C205" t="s">
        <v>955</v>
      </c>
      <c r="D205" t="s">
        <v>220</v>
      </c>
      <c r="E205">
        <v>2022</v>
      </c>
      <c r="F205">
        <v>43.352237729999999</v>
      </c>
      <c r="H205" s="170"/>
      <c r="I205" s="174"/>
    </row>
    <row r="206" spans="1:9" x14ac:dyDescent="0.2">
      <c r="A206" t="s">
        <v>942</v>
      </c>
      <c r="C206" t="s">
        <v>955</v>
      </c>
      <c r="D206" t="s">
        <v>220</v>
      </c>
      <c r="E206">
        <v>2023</v>
      </c>
      <c r="F206">
        <v>43.462743779999997</v>
      </c>
      <c r="H206" s="170"/>
      <c r="I206" s="174"/>
    </row>
    <row r="207" spans="1:9" x14ac:dyDescent="0.2">
      <c r="A207" t="s">
        <v>942</v>
      </c>
      <c r="C207" t="s">
        <v>955</v>
      </c>
      <c r="D207" t="s">
        <v>220</v>
      </c>
      <c r="E207">
        <v>2024</v>
      </c>
      <c r="F207">
        <v>35.47872314</v>
      </c>
      <c r="H207" s="170"/>
      <c r="I207" s="174"/>
    </row>
    <row r="208" spans="1:9" x14ac:dyDescent="0.2">
      <c r="A208" t="s">
        <v>942</v>
      </c>
      <c r="C208" t="s">
        <v>955</v>
      </c>
      <c r="D208" t="s">
        <v>220</v>
      </c>
      <c r="E208">
        <v>2025</v>
      </c>
      <c r="F208">
        <v>34.984388250000002</v>
      </c>
      <c r="H208" s="170"/>
      <c r="I208" s="174"/>
    </row>
    <row r="209" spans="1:9" x14ac:dyDescent="0.2">
      <c r="A209" t="s">
        <v>942</v>
      </c>
      <c r="C209" t="s">
        <v>955</v>
      </c>
      <c r="D209" t="s">
        <v>220</v>
      </c>
      <c r="E209">
        <v>2026</v>
      </c>
      <c r="F209">
        <v>34.542022869999997</v>
      </c>
      <c r="H209" s="170"/>
      <c r="I209" s="174"/>
    </row>
    <row r="210" spans="1:9" x14ac:dyDescent="0.2">
      <c r="A210" t="s">
        <v>942</v>
      </c>
      <c r="C210" t="s">
        <v>955</v>
      </c>
      <c r="D210" t="s">
        <v>220</v>
      </c>
      <c r="E210">
        <v>2027</v>
      </c>
      <c r="F210">
        <v>34.094641209999999</v>
      </c>
      <c r="H210" s="170"/>
      <c r="I210" s="174"/>
    </row>
    <row r="211" spans="1:9" x14ac:dyDescent="0.2">
      <c r="A211" t="s">
        <v>942</v>
      </c>
      <c r="C211" t="s">
        <v>955</v>
      </c>
      <c r="D211" t="s">
        <v>220</v>
      </c>
      <c r="E211">
        <v>2028</v>
      </c>
      <c r="F211">
        <v>33.669982640000001</v>
      </c>
      <c r="H211" s="170"/>
      <c r="I211" s="174"/>
    </row>
    <row r="212" spans="1:9" x14ac:dyDescent="0.2">
      <c r="A212" t="s">
        <v>942</v>
      </c>
      <c r="C212" t="s">
        <v>955</v>
      </c>
      <c r="D212" t="s">
        <v>220</v>
      </c>
      <c r="E212">
        <v>2029</v>
      </c>
      <c r="F212">
        <v>24.7161945</v>
      </c>
      <c r="H212" s="170"/>
      <c r="I212" s="174"/>
    </row>
    <row r="213" spans="1:9" x14ac:dyDescent="0.2">
      <c r="A213" t="s">
        <v>942</v>
      </c>
      <c r="C213" t="s">
        <v>955</v>
      </c>
      <c r="D213" t="s">
        <v>220</v>
      </c>
      <c r="E213">
        <v>2030</v>
      </c>
      <c r="F213">
        <v>24.358331960000001</v>
      </c>
      <c r="H213" s="170"/>
      <c r="I213" s="174"/>
    </row>
    <row r="214" spans="1:9" x14ac:dyDescent="0.2">
      <c r="A214" t="s">
        <v>942</v>
      </c>
      <c r="C214" t="s">
        <v>955</v>
      </c>
      <c r="D214" t="s">
        <v>220</v>
      </c>
      <c r="E214">
        <v>2031</v>
      </c>
      <c r="F214">
        <v>23.61595737</v>
      </c>
      <c r="H214" s="170"/>
      <c r="I214" s="174"/>
    </row>
    <row r="215" spans="1:9" x14ac:dyDescent="0.2">
      <c r="A215" t="s">
        <v>942</v>
      </c>
      <c r="C215" t="s">
        <v>955</v>
      </c>
      <c r="D215" t="s">
        <v>220</v>
      </c>
      <c r="E215">
        <v>2032</v>
      </c>
      <c r="F215">
        <v>22.62876691</v>
      </c>
      <c r="H215" s="170"/>
      <c r="I215" s="174"/>
    </row>
    <row r="216" spans="1:9" x14ac:dyDescent="0.2">
      <c r="A216" t="s">
        <v>942</v>
      </c>
      <c r="C216" t="s">
        <v>955</v>
      </c>
      <c r="D216" t="s">
        <v>220</v>
      </c>
      <c r="E216">
        <v>2033</v>
      </c>
      <c r="F216">
        <v>21.652200489999998</v>
      </c>
      <c r="H216" s="170"/>
      <c r="I216" s="174"/>
    </row>
    <row r="217" spans="1:9" x14ac:dyDescent="0.2">
      <c r="A217" t="s">
        <v>942</v>
      </c>
      <c r="C217" t="s">
        <v>955</v>
      </c>
      <c r="D217" t="s">
        <v>220</v>
      </c>
      <c r="E217">
        <v>2034</v>
      </c>
      <c r="F217">
        <v>20.05482233</v>
      </c>
      <c r="H217" s="170"/>
      <c r="I217" s="174"/>
    </row>
    <row r="218" spans="1:9" x14ac:dyDescent="0.2">
      <c r="A218" t="s">
        <v>942</v>
      </c>
      <c r="C218" t="s">
        <v>955</v>
      </c>
      <c r="D218" t="s">
        <v>220</v>
      </c>
      <c r="E218">
        <v>2035</v>
      </c>
      <c r="F218">
        <v>19.241322350000001</v>
      </c>
      <c r="H218" s="170"/>
      <c r="I218" s="174"/>
    </row>
    <row r="219" spans="1:9" x14ac:dyDescent="0.2">
      <c r="A219" t="s">
        <v>956</v>
      </c>
      <c r="C219" t="s">
        <v>957</v>
      </c>
      <c r="D219" t="s">
        <v>220</v>
      </c>
      <c r="E219">
        <v>2005</v>
      </c>
      <c r="F219">
        <v>3.4</v>
      </c>
      <c r="H219" s="170"/>
      <c r="I219" s="174"/>
    </row>
    <row r="220" spans="1:9" x14ac:dyDescent="0.2">
      <c r="A220" t="s">
        <v>956</v>
      </c>
      <c r="C220" t="s">
        <v>957</v>
      </c>
      <c r="D220" t="s">
        <v>220</v>
      </c>
      <c r="E220">
        <v>2006</v>
      </c>
      <c r="F220">
        <v>3</v>
      </c>
      <c r="H220" s="170"/>
      <c r="I220" s="174"/>
    </row>
    <row r="221" spans="1:9" x14ac:dyDescent="0.2">
      <c r="A221" t="s">
        <v>956</v>
      </c>
      <c r="C221" t="s">
        <v>957</v>
      </c>
      <c r="D221" t="s">
        <v>220</v>
      </c>
      <c r="E221">
        <v>2007</v>
      </c>
      <c r="F221">
        <v>4.7</v>
      </c>
      <c r="H221" s="170"/>
      <c r="I221" s="174"/>
    </row>
    <row r="222" spans="1:9" x14ac:dyDescent="0.2">
      <c r="A222" t="s">
        <v>956</v>
      </c>
      <c r="C222" t="s">
        <v>957</v>
      </c>
      <c r="D222" t="s">
        <v>220</v>
      </c>
      <c r="E222">
        <v>2008</v>
      </c>
      <c r="F222">
        <v>3.3</v>
      </c>
      <c r="H222" s="170"/>
      <c r="I222" s="174"/>
    </row>
    <row r="223" spans="1:9" x14ac:dyDescent="0.2">
      <c r="A223" t="s">
        <v>956</v>
      </c>
      <c r="C223" t="s">
        <v>957</v>
      </c>
      <c r="D223" t="s">
        <v>220</v>
      </c>
      <c r="E223">
        <v>2009</v>
      </c>
      <c r="F223">
        <v>2</v>
      </c>
      <c r="H223" s="170"/>
      <c r="I223" s="174"/>
    </row>
    <row r="224" spans="1:9" x14ac:dyDescent="0.2">
      <c r="A224" t="s">
        <v>956</v>
      </c>
      <c r="C224" t="s">
        <v>957</v>
      </c>
      <c r="D224" t="s">
        <v>220</v>
      </c>
      <c r="E224">
        <v>2010</v>
      </c>
      <c r="F224">
        <v>2</v>
      </c>
      <c r="H224" s="170"/>
      <c r="I224" s="174"/>
    </row>
    <row r="225" spans="1:9" x14ac:dyDescent="0.2">
      <c r="A225" t="s">
        <v>956</v>
      </c>
      <c r="C225" t="s">
        <v>957</v>
      </c>
      <c r="D225" t="s">
        <v>220</v>
      </c>
      <c r="E225">
        <v>2011</v>
      </c>
      <c r="F225">
        <v>3.6</v>
      </c>
      <c r="H225" s="170"/>
      <c r="I225" s="174"/>
    </row>
    <row r="226" spans="1:9" x14ac:dyDescent="0.2">
      <c r="A226" t="s">
        <v>956</v>
      </c>
      <c r="C226" t="s">
        <v>957</v>
      </c>
      <c r="D226" t="s">
        <v>220</v>
      </c>
      <c r="E226">
        <v>2012</v>
      </c>
      <c r="F226">
        <v>3.1</v>
      </c>
      <c r="H226" s="170"/>
      <c r="I226" s="174"/>
    </row>
    <row r="227" spans="1:9" x14ac:dyDescent="0.2">
      <c r="A227" t="s">
        <v>956</v>
      </c>
      <c r="C227" t="s">
        <v>957</v>
      </c>
      <c r="D227" t="s">
        <v>220</v>
      </c>
      <c r="E227">
        <v>2013</v>
      </c>
      <c r="F227">
        <v>3.1</v>
      </c>
      <c r="H227" s="170"/>
      <c r="I227" s="174"/>
    </row>
    <row r="228" spans="1:9" x14ac:dyDescent="0.2">
      <c r="A228" t="s">
        <v>956</v>
      </c>
      <c r="C228" t="s">
        <v>957</v>
      </c>
      <c r="D228" t="s">
        <v>220</v>
      </c>
      <c r="E228">
        <v>2014</v>
      </c>
      <c r="F228">
        <v>2.6</v>
      </c>
      <c r="H228" s="170"/>
      <c r="I228" s="174"/>
    </row>
    <row r="229" spans="1:9" x14ac:dyDescent="0.2">
      <c r="A229" t="s">
        <v>956</v>
      </c>
      <c r="C229" t="s">
        <v>957</v>
      </c>
      <c r="D229" t="s">
        <v>220</v>
      </c>
      <c r="E229">
        <v>2015</v>
      </c>
      <c r="F229">
        <v>2.1</v>
      </c>
      <c r="H229" s="170"/>
      <c r="I229" s="174"/>
    </row>
    <row r="230" spans="1:9" x14ac:dyDescent="0.2">
      <c r="A230" t="s">
        <v>956</v>
      </c>
      <c r="C230" t="s">
        <v>957</v>
      </c>
      <c r="D230" t="s">
        <v>220</v>
      </c>
      <c r="E230">
        <v>2016</v>
      </c>
      <c r="F230">
        <v>1.4</v>
      </c>
      <c r="H230" s="170"/>
      <c r="I230" s="174"/>
    </row>
    <row r="231" spans="1:9" x14ac:dyDescent="0.2">
      <c r="A231" t="s">
        <v>956</v>
      </c>
      <c r="C231" t="s">
        <v>957</v>
      </c>
      <c r="D231" t="s">
        <v>220</v>
      </c>
      <c r="E231">
        <v>2017</v>
      </c>
      <c r="F231">
        <v>1.1000000000000001</v>
      </c>
      <c r="H231" s="170"/>
      <c r="I231" s="174"/>
    </row>
    <row r="232" spans="1:9" x14ac:dyDescent="0.2">
      <c r="A232" t="s">
        <v>956</v>
      </c>
      <c r="C232" t="s">
        <v>957</v>
      </c>
      <c r="D232" t="s">
        <v>220</v>
      </c>
      <c r="E232">
        <v>2018</v>
      </c>
      <c r="F232">
        <v>1.6</v>
      </c>
      <c r="H232" s="170"/>
      <c r="I232" s="174"/>
    </row>
    <row r="233" spans="1:9" x14ac:dyDescent="0.2">
      <c r="A233" t="s">
        <v>956</v>
      </c>
      <c r="C233" t="s">
        <v>957</v>
      </c>
      <c r="D233" t="s">
        <v>220</v>
      </c>
      <c r="E233">
        <v>2019</v>
      </c>
      <c r="F233">
        <v>1.8</v>
      </c>
      <c r="H233" s="170"/>
      <c r="I233" s="174"/>
    </row>
    <row r="234" spans="1:9" x14ac:dyDescent="0.2">
      <c r="A234" t="s">
        <v>956</v>
      </c>
      <c r="C234" t="s">
        <v>957</v>
      </c>
      <c r="D234" t="s">
        <v>220</v>
      </c>
      <c r="E234">
        <v>2020</v>
      </c>
      <c r="F234">
        <v>1.6110544790000001</v>
      </c>
      <c r="H234" s="170"/>
      <c r="I234" s="174"/>
    </row>
    <row r="235" spans="1:9" x14ac:dyDescent="0.2">
      <c r="A235" t="s">
        <v>956</v>
      </c>
      <c r="C235" t="s">
        <v>957</v>
      </c>
      <c r="D235" t="s">
        <v>220</v>
      </c>
      <c r="E235">
        <v>2021</v>
      </c>
      <c r="F235">
        <v>1.7624670520000001</v>
      </c>
      <c r="H235" s="170"/>
      <c r="I235" s="174"/>
    </row>
    <row r="236" spans="1:9" x14ac:dyDescent="0.2">
      <c r="A236" t="s">
        <v>956</v>
      </c>
      <c r="C236" t="s">
        <v>957</v>
      </c>
      <c r="D236" t="s">
        <v>220</v>
      </c>
      <c r="E236">
        <v>2022</v>
      </c>
      <c r="F236">
        <v>1.7439950900000001</v>
      </c>
      <c r="H236" s="170"/>
      <c r="I236" s="174"/>
    </row>
    <row r="237" spans="1:9" x14ac:dyDescent="0.2">
      <c r="A237" t="s">
        <v>956</v>
      </c>
      <c r="C237" t="s">
        <v>957</v>
      </c>
      <c r="D237" t="s">
        <v>220</v>
      </c>
      <c r="E237">
        <v>2023</v>
      </c>
      <c r="F237">
        <v>1.7257167280000001</v>
      </c>
      <c r="H237" s="170"/>
      <c r="I237" s="174"/>
    </row>
    <row r="238" spans="1:9" x14ac:dyDescent="0.2">
      <c r="A238" t="s">
        <v>956</v>
      </c>
      <c r="C238" t="s">
        <v>957</v>
      </c>
      <c r="D238" t="s">
        <v>220</v>
      </c>
      <c r="E238">
        <v>2024</v>
      </c>
      <c r="F238">
        <v>1.707629936</v>
      </c>
      <c r="H238" s="170"/>
      <c r="I238" s="174"/>
    </row>
    <row r="239" spans="1:9" x14ac:dyDescent="0.2">
      <c r="A239" t="s">
        <v>956</v>
      </c>
      <c r="C239" t="s">
        <v>957</v>
      </c>
      <c r="D239" t="s">
        <v>220</v>
      </c>
      <c r="E239">
        <v>2025</v>
      </c>
      <c r="F239">
        <v>1.689732708</v>
      </c>
      <c r="H239" s="170"/>
      <c r="I239" s="174"/>
    </row>
    <row r="240" spans="1:9" x14ac:dyDescent="0.2">
      <c r="A240" t="s">
        <v>956</v>
      </c>
      <c r="C240" t="s">
        <v>957</v>
      </c>
      <c r="D240" t="s">
        <v>220</v>
      </c>
      <c r="E240">
        <v>2026</v>
      </c>
      <c r="F240">
        <v>1.672023056</v>
      </c>
      <c r="H240" s="170"/>
      <c r="I240" s="174"/>
    </row>
    <row r="241" spans="1:9" x14ac:dyDescent="0.2">
      <c r="A241" t="s">
        <v>956</v>
      </c>
      <c r="C241" t="s">
        <v>957</v>
      </c>
      <c r="D241" t="s">
        <v>220</v>
      </c>
      <c r="E241">
        <v>2027</v>
      </c>
      <c r="F241">
        <v>1.654499014</v>
      </c>
      <c r="H241" s="170"/>
      <c r="I241" s="174"/>
    </row>
    <row r="242" spans="1:9" x14ac:dyDescent="0.2">
      <c r="A242" t="s">
        <v>956</v>
      </c>
      <c r="C242" t="s">
        <v>957</v>
      </c>
      <c r="D242" t="s">
        <v>220</v>
      </c>
      <c r="E242">
        <v>2028</v>
      </c>
      <c r="F242">
        <v>1.637158637</v>
      </c>
      <c r="H242" s="170"/>
      <c r="I242" s="174"/>
    </row>
    <row r="243" spans="1:9" x14ac:dyDescent="0.2">
      <c r="A243" t="s">
        <v>956</v>
      </c>
      <c r="C243" t="s">
        <v>957</v>
      </c>
      <c r="D243" t="s">
        <v>220</v>
      </c>
      <c r="E243">
        <v>2029</v>
      </c>
      <c r="F243">
        <v>1.62</v>
      </c>
      <c r="H243" s="170"/>
      <c r="I243" s="174"/>
    </row>
    <row r="244" spans="1:9" x14ac:dyDescent="0.2">
      <c r="A244" t="s">
        <v>956</v>
      </c>
      <c r="C244" t="s">
        <v>957</v>
      </c>
      <c r="D244" t="s">
        <v>220</v>
      </c>
      <c r="E244">
        <v>2030</v>
      </c>
      <c r="F244">
        <v>1.603021198</v>
      </c>
      <c r="I244" s="174"/>
    </row>
    <row r="245" spans="1:9" x14ac:dyDescent="0.2">
      <c r="A245" t="s">
        <v>956</v>
      </c>
      <c r="C245" t="s">
        <v>957</v>
      </c>
      <c r="D245" t="s">
        <v>220</v>
      </c>
      <c r="E245">
        <v>2031</v>
      </c>
      <c r="F245">
        <v>1.586220347</v>
      </c>
    </row>
    <row r="246" spans="1:9" x14ac:dyDescent="0.2">
      <c r="A246" t="s">
        <v>956</v>
      </c>
      <c r="C246" t="s">
        <v>957</v>
      </c>
      <c r="D246" t="s">
        <v>220</v>
      </c>
      <c r="E246">
        <v>2032</v>
      </c>
      <c r="F246">
        <v>1.569595581</v>
      </c>
    </row>
    <row r="247" spans="1:9" x14ac:dyDescent="0.2">
      <c r="A247" t="s">
        <v>956</v>
      </c>
      <c r="C247" t="s">
        <v>957</v>
      </c>
      <c r="D247" t="s">
        <v>220</v>
      </c>
      <c r="E247">
        <v>2033</v>
      </c>
      <c r="F247">
        <v>1.5531450550000001</v>
      </c>
    </row>
    <row r="248" spans="1:9" x14ac:dyDescent="0.2">
      <c r="A248" t="s">
        <v>956</v>
      </c>
      <c r="C248" t="s">
        <v>957</v>
      </c>
      <c r="D248" t="s">
        <v>220</v>
      </c>
      <c r="E248">
        <v>2034</v>
      </c>
      <c r="F248">
        <v>1.5368669429999999</v>
      </c>
    </row>
    <row r="249" spans="1:9" x14ac:dyDescent="0.2">
      <c r="A249" t="s">
        <v>956</v>
      </c>
      <c r="C249" t="s">
        <v>957</v>
      </c>
      <c r="D249" t="s">
        <v>220</v>
      </c>
      <c r="E249">
        <v>2035</v>
      </c>
      <c r="F249">
        <v>1.5207594369999999</v>
      </c>
    </row>
    <row r="250" spans="1:9" x14ac:dyDescent="0.2">
      <c r="A250" t="s">
        <v>956</v>
      </c>
      <c r="C250" t="s">
        <v>949</v>
      </c>
      <c r="D250" t="s">
        <v>220</v>
      </c>
      <c r="E250">
        <v>2005</v>
      </c>
      <c r="F250">
        <v>3.3</v>
      </c>
    </row>
    <row r="251" spans="1:9" x14ac:dyDescent="0.2">
      <c r="A251" t="s">
        <v>956</v>
      </c>
      <c r="C251" t="s">
        <v>949</v>
      </c>
      <c r="D251" t="s">
        <v>220</v>
      </c>
      <c r="E251">
        <v>2006</v>
      </c>
      <c r="F251">
        <v>3.5</v>
      </c>
    </row>
    <row r="252" spans="1:9" x14ac:dyDescent="0.2">
      <c r="A252" t="s">
        <v>956</v>
      </c>
      <c r="C252" t="s">
        <v>949</v>
      </c>
      <c r="D252" t="s">
        <v>220</v>
      </c>
      <c r="E252">
        <v>2007</v>
      </c>
      <c r="F252">
        <v>3.3</v>
      </c>
    </row>
    <row r="253" spans="1:9" x14ac:dyDescent="0.2">
      <c r="A253" t="s">
        <v>956</v>
      </c>
      <c r="C253" t="s">
        <v>949</v>
      </c>
      <c r="D253" t="s">
        <v>220</v>
      </c>
      <c r="E253">
        <v>2008</v>
      </c>
      <c r="F253">
        <v>3</v>
      </c>
    </row>
    <row r="254" spans="1:9" x14ac:dyDescent="0.2">
      <c r="A254" t="s">
        <v>956</v>
      </c>
      <c r="C254" t="s">
        <v>949</v>
      </c>
      <c r="D254" t="s">
        <v>220</v>
      </c>
      <c r="E254">
        <v>2009</v>
      </c>
      <c r="F254">
        <v>2.1</v>
      </c>
    </row>
    <row r="255" spans="1:9" x14ac:dyDescent="0.2">
      <c r="A255" t="s">
        <v>956</v>
      </c>
      <c r="C255" t="s">
        <v>949</v>
      </c>
      <c r="D255" t="s">
        <v>220</v>
      </c>
      <c r="E255">
        <v>2010</v>
      </c>
      <c r="F255">
        <v>2.7</v>
      </c>
    </row>
    <row r="256" spans="1:9" x14ac:dyDescent="0.2">
      <c r="A256" t="s">
        <v>956</v>
      </c>
      <c r="C256" t="s">
        <v>949</v>
      </c>
      <c r="D256" t="s">
        <v>220</v>
      </c>
      <c r="E256">
        <v>2011</v>
      </c>
      <c r="F256">
        <v>3.7</v>
      </c>
    </row>
    <row r="257" spans="1:6" x14ac:dyDescent="0.2">
      <c r="A257" t="s">
        <v>956</v>
      </c>
      <c r="C257" t="s">
        <v>949</v>
      </c>
      <c r="D257" t="s">
        <v>220</v>
      </c>
      <c r="E257">
        <v>2012</v>
      </c>
      <c r="F257">
        <v>3.3</v>
      </c>
    </row>
    <row r="258" spans="1:6" x14ac:dyDescent="0.2">
      <c r="A258" t="s">
        <v>956</v>
      </c>
      <c r="C258" t="s">
        <v>949</v>
      </c>
      <c r="D258" t="s">
        <v>220</v>
      </c>
      <c r="E258">
        <v>2013</v>
      </c>
      <c r="F258">
        <v>3</v>
      </c>
    </row>
    <row r="259" spans="1:6" x14ac:dyDescent="0.2">
      <c r="A259" t="s">
        <v>956</v>
      </c>
      <c r="C259" t="s">
        <v>949</v>
      </c>
      <c r="D259" t="s">
        <v>220</v>
      </c>
      <c r="E259">
        <v>2014</v>
      </c>
      <c r="F259">
        <v>3.1</v>
      </c>
    </row>
    <row r="260" spans="1:6" x14ac:dyDescent="0.2">
      <c r="A260" t="s">
        <v>956</v>
      </c>
      <c r="C260" t="s">
        <v>949</v>
      </c>
      <c r="D260" t="s">
        <v>220</v>
      </c>
      <c r="E260">
        <v>2015</v>
      </c>
      <c r="F260">
        <v>3.1</v>
      </c>
    </row>
    <row r="261" spans="1:6" x14ac:dyDescent="0.2">
      <c r="A261" t="s">
        <v>956</v>
      </c>
      <c r="C261" t="s">
        <v>949</v>
      </c>
      <c r="D261" t="s">
        <v>220</v>
      </c>
      <c r="E261">
        <v>2016</v>
      </c>
      <c r="F261">
        <v>2.9</v>
      </c>
    </row>
    <row r="262" spans="1:6" x14ac:dyDescent="0.2">
      <c r="A262" t="s">
        <v>956</v>
      </c>
      <c r="C262" t="s">
        <v>949</v>
      </c>
      <c r="D262" t="s">
        <v>220</v>
      </c>
      <c r="E262">
        <v>2017</v>
      </c>
      <c r="F262">
        <v>2.9</v>
      </c>
    </row>
    <row r="263" spans="1:6" x14ac:dyDescent="0.2">
      <c r="A263" t="s">
        <v>956</v>
      </c>
      <c r="C263" t="s">
        <v>949</v>
      </c>
      <c r="D263" t="s">
        <v>220</v>
      </c>
      <c r="E263">
        <v>2018</v>
      </c>
      <c r="F263">
        <v>3</v>
      </c>
    </row>
    <row r="264" spans="1:6" x14ac:dyDescent="0.2">
      <c r="A264" t="s">
        <v>956</v>
      </c>
      <c r="C264" t="s">
        <v>949</v>
      </c>
      <c r="D264" t="s">
        <v>220</v>
      </c>
      <c r="E264">
        <v>2019</v>
      </c>
      <c r="F264">
        <v>2.7</v>
      </c>
    </row>
    <row r="265" spans="1:6" x14ac:dyDescent="0.2">
      <c r="A265" t="s">
        <v>956</v>
      </c>
      <c r="C265" t="s">
        <v>949</v>
      </c>
      <c r="D265" t="s">
        <v>220</v>
      </c>
      <c r="E265">
        <v>2020</v>
      </c>
      <c r="F265">
        <v>2.7768448239999999</v>
      </c>
    </row>
    <row r="266" spans="1:6" x14ac:dyDescent="0.2">
      <c r="A266" t="s">
        <v>956</v>
      </c>
      <c r="C266" t="s">
        <v>949</v>
      </c>
      <c r="D266" t="s">
        <v>220</v>
      </c>
      <c r="E266">
        <v>2021</v>
      </c>
      <c r="F266">
        <v>2.8200001889999999</v>
      </c>
    </row>
    <row r="267" spans="1:6" x14ac:dyDescent="0.2">
      <c r="A267" t="s">
        <v>956</v>
      </c>
      <c r="C267" t="s">
        <v>949</v>
      </c>
      <c r="D267" t="s">
        <v>220</v>
      </c>
      <c r="E267">
        <v>2022</v>
      </c>
      <c r="F267">
        <v>2.880000307</v>
      </c>
    </row>
    <row r="268" spans="1:6" x14ac:dyDescent="0.2">
      <c r="A268" t="s">
        <v>956</v>
      </c>
      <c r="C268" t="s">
        <v>949</v>
      </c>
      <c r="D268" t="s">
        <v>220</v>
      </c>
      <c r="E268">
        <v>2023</v>
      </c>
      <c r="F268">
        <v>2.9400004399999999</v>
      </c>
    </row>
    <row r="269" spans="1:6" x14ac:dyDescent="0.2">
      <c r="A269" t="s">
        <v>956</v>
      </c>
      <c r="C269" t="s">
        <v>949</v>
      </c>
      <c r="D269" t="s">
        <v>220</v>
      </c>
      <c r="E269">
        <v>2024</v>
      </c>
      <c r="F269">
        <v>3.00000059</v>
      </c>
    </row>
    <row r="270" spans="1:6" x14ac:dyDescent="0.2">
      <c r="A270" t="s">
        <v>956</v>
      </c>
      <c r="C270" t="s">
        <v>949</v>
      </c>
      <c r="D270" t="s">
        <v>220</v>
      </c>
      <c r="E270">
        <v>2025</v>
      </c>
      <c r="F270">
        <v>3.0600007539999998</v>
      </c>
    </row>
    <row r="271" spans="1:6" x14ac:dyDescent="0.2">
      <c r="A271" t="s">
        <v>956</v>
      </c>
      <c r="C271" t="s">
        <v>949</v>
      </c>
      <c r="D271" t="s">
        <v>220</v>
      </c>
      <c r="E271">
        <v>2026</v>
      </c>
      <c r="F271">
        <v>3.1200009340000001</v>
      </c>
    </row>
    <row r="272" spans="1:6" x14ac:dyDescent="0.2">
      <c r="A272" t="s">
        <v>956</v>
      </c>
      <c r="C272" t="s">
        <v>949</v>
      </c>
      <c r="D272" t="s">
        <v>220</v>
      </c>
      <c r="E272">
        <v>2027</v>
      </c>
      <c r="F272">
        <v>3.18000113</v>
      </c>
    </row>
    <row r="273" spans="1:6" x14ac:dyDescent="0.2">
      <c r="A273" t="s">
        <v>956</v>
      </c>
      <c r="C273" t="s">
        <v>949</v>
      </c>
      <c r="D273" t="s">
        <v>220</v>
      </c>
      <c r="E273">
        <v>2028</v>
      </c>
      <c r="F273">
        <v>3.2400013410000001</v>
      </c>
    </row>
    <row r="274" spans="1:6" x14ac:dyDescent="0.2">
      <c r="A274" t="s">
        <v>956</v>
      </c>
      <c r="C274" t="s">
        <v>949</v>
      </c>
      <c r="D274" t="s">
        <v>220</v>
      </c>
      <c r="E274">
        <v>2029</v>
      </c>
      <c r="F274">
        <v>3.3000015679999999</v>
      </c>
    </row>
    <row r="275" spans="1:6" x14ac:dyDescent="0.2">
      <c r="A275" t="s">
        <v>956</v>
      </c>
      <c r="C275" t="s">
        <v>949</v>
      </c>
      <c r="D275" t="s">
        <v>220</v>
      </c>
      <c r="E275">
        <v>2030</v>
      </c>
      <c r="F275">
        <v>3.36000181</v>
      </c>
    </row>
    <row r="276" spans="1:6" x14ac:dyDescent="0.2">
      <c r="A276" t="s">
        <v>956</v>
      </c>
      <c r="C276" t="s">
        <v>949</v>
      </c>
      <c r="D276" t="s">
        <v>220</v>
      </c>
      <c r="E276">
        <v>2031</v>
      </c>
      <c r="F276">
        <v>3.420002067</v>
      </c>
    </row>
    <row r="277" spans="1:6" x14ac:dyDescent="0.2">
      <c r="A277" t="s">
        <v>956</v>
      </c>
      <c r="C277" t="s">
        <v>949</v>
      </c>
      <c r="D277" t="s">
        <v>220</v>
      </c>
      <c r="E277">
        <v>2032</v>
      </c>
      <c r="F277">
        <v>3.48000234</v>
      </c>
    </row>
    <row r="278" spans="1:6" x14ac:dyDescent="0.2">
      <c r="A278" t="s">
        <v>956</v>
      </c>
      <c r="C278" t="s">
        <v>949</v>
      </c>
      <c r="D278" t="s">
        <v>220</v>
      </c>
      <c r="E278">
        <v>2033</v>
      </c>
      <c r="F278">
        <v>3.5400026279999999</v>
      </c>
    </row>
    <row r="279" spans="1:6" x14ac:dyDescent="0.2">
      <c r="A279" t="s">
        <v>956</v>
      </c>
      <c r="C279" t="s">
        <v>949</v>
      </c>
      <c r="D279" t="s">
        <v>220</v>
      </c>
      <c r="E279">
        <v>2034</v>
      </c>
      <c r="F279">
        <v>3.6000029320000002</v>
      </c>
    </row>
    <row r="280" spans="1:6" x14ac:dyDescent="0.2">
      <c r="A280" t="s">
        <v>956</v>
      </c>
      <c r="C280" t="s">
        <v>949</v>
      </c>
      <c r="D280" t="s">
        <v>220</v>
      </c>
      <c r="E280">
        <v>2035</v>
      </c>
      <c r="F280">
        <v>3.6600032499999999</v>
      </c>
    </row>
    <row r="281" spans="1:6" x14ac:dyDescent="0.2">
      <c r="A281" t="s">
        <v>956</v>
      </c>
      <c r="C281" t="s">
        <v>955</v>
      </c>
      <c r="D281" t="s">
        <v>220</v>
      </c>
      <c r="E281">
        <v>2005</v>
      </c>
      <c r="F281">
        <v>0</v>
      </c>
    </row>
    <row r="282" spans="1:6" x14ac:dyDescent="0.2">
      <c r="A282" t="s">
        <v>956</v>
      </c>
      <c r="C282" t="s">
        <v>955</v>
      </c>
      <c r="D282" t="s">
        <v>220</v>
      </c>
      <c r="E282">
        <v>2006</v>
      </c>
      <c r="F282">
        <v>0</v>
      </c>
    </row>
    <row r="283" spans="1:6" x14ac:dyDescent="0.2">
      <c r="A283" t="s">
        <v>956</v>
      </c>
      <c r="C283" t="s">
        <v>955</v>
      </c>
      <c r="D283" t="s">
        <v>220</v>
      </c>
      <c r="E283">
        <v>2007</v>
      </c>
      <c r="F283">
        <v>0</v>
      </c>
    </row>
    <row r="284" spans="1:6" x14ac:dyDescent="0.2">
      <c r="A284" t="s">
        <v>956</v>
      </c>
      <c r="C284" t="s">
        <v>955</v>
      </c>
      <c r="D284" t="s">
        <v>220</v>
      </c>
      <c r="E284">
        <v>2008</v>
      </c>
      <c r="F284">
        <v>0</v>
      </c>
    </row>
    <row r="285" spans="1:6" x14ac:dyDescent="0.2">
      <c r="A285" t="s">
        <v>956</v>
      </c>
      <c r="C285" t="s">
        <v>955</v>
      </c>
      <c r="D285" t="s">
        <v>220</v>
      </c>
      <c r="E285">
        <v>2009</v>
      </c>
      <c r="F285">
        <v>0</v>
      </c>
    </row>
    <row r="286" spans="1:6" x14ac:dyDescent="0.2">
      <c r="A286" t="s">
        <v>956</v>
      </c>
      <c r="C286" t="s">
        <v>955</v>
      </c>
      <c r="D286" t="s">
        <v>220</v>
      </c>
      <c r="E286">
        <v>2010</v>
      </c>
      <c r="F286">
        <v>0</v>
      </c>
    </row>
    <row r="287" spans="1:6" x14ac:dyDescent="0.2">
      <c r="A287" t="s">
        <v>956</v>
      </c>
      <c r="C287" t="s">
        <v>955</v>
      </c>
      <c r="D287" t="s">
        <v>220</v>
      </c>
      <c r="E287">
        <v>2011</v>
      </c>
      <c r="F287">
        <v>0</v>
      </c>
    </row>
    <row r="288" spans="1:6" x14ac:dyDescent="0.2">
      <c r="A288" t="s">
        <v>956</v>
      </c>
      <c r="C288" t="s">
        <v>955</v>
      </c>
      <c r="D288" t="s">
        <v>220</v>
      </c>
      <c r="E288">
        <v>2012</v>
      </c>
      <c r="F288">
        <v>0</v>
      </c>
    </row>
    <row r="289" spans="1:6" x14ac:dyDescent="0.2">
      <c r="A289" t="s">
        <v>956</v>
      </c>
      <c r="C289" t="s">
        <v>955</v>
      </c>
      <c r="D289" t="s">
        <v>220</v>
      </c>
      <c r="E289">
        <v>2013</v>
      </c>
      <c r="F289">
        <v>0</v>
      </c>
    </row>
    <row r="290" spans="1:6" x14ac:dyDescent="0.2">
      <c r="A290" t="s">
        <v>956</v>
      </c>
      <c r="C290" t="s">
        <v>955</v>
      </c>
      <c r="D290" t="s">
        <v>220</v>
      </c>
      <c r="E290">
        <v>2014</v>
      </c>
      <c r="F290">
        <v>0</v>
      </c>
    </row>
    <row r="291" spans="1:6" x14ac:dyDescent="0.2">
      <c r="A291" t="s">
        <v>956</v>
      </c>
      <c r="C291" t="s">
        <v>955</v>
      </c>
      <c r="D291" t="s">
        <v>220</v>
      </c>
      <c r="E291">
        <v>2015</v>
      </c>
      <c r="F291">
        <v>0</v>
      </c>
    </row>
    <row r="292" spans="1:6" x14ac:dyDescent="0.2">
      <c r="A292" t="s">
        <v>956</v>
      </c>
      <c r="C292" t="s">
        <v>955</v>
      </c>
      <c r="D292" t="s">
        <v>220</v>
      </c>
      <c r="E292">
        <v>2016</v>
      </c>
      <c r="F292">
        <v>0</v>
      </c>
    </row>
    <row r="293" spans="1:6" x14ac:dyDescent="0.2">
      <c r="A293" t="s">
        <v>956</v>
      </c>
      <c r="C293" t="s">
        <v>955</v>
      </c>
      <c r="D293" t="s">
        <v>220</v>
      </c>
      <c r="E293">
        <v>2017</v>
      </c>
      <c r="F293">
        <v>0</v>
      </c>
    </row>
    <row r="294" spans="1:6" x14ac:dyDescent="0.2">
      <c r="A294" t="s">
        <v>956</v>
      </c>
      <c r="C294" t="s">
        <v>955</v>
      </c>
      <c r="D294" t="s">
        <v>220</v>
      </c>
      <c r="E294">
        <v>2018</v>
      </c>
      <c r="F294">
        <v>0.1</v>
      </c>
    </row>
    <row r="295" spans="1:6" x14ac:dyDescent="0.2">
      <c r="A295" t="s">
        <v>956</v>
      </c>
      <c r="C295" t="s">
        <v>955</v>
      </c>
      <c r="D295" t="s">
        <v>220</v>
      </c>
      <c r="E295">
        <v>2019</v>
      </c>
      <c r="F295">
        <v>0.1</v>
      </c>
    </row>
    <row r="296" spans="1:6" x14ac:dyDescent="0.2">
      <c r="A296" t="s">
        <v>956</v>
      </c>
      <c r="C296" t="s">
        <v>955</v>
      </c>
      <c r="D296" t="s">
        <v>220</v>
      </c>
      <c r="E296">
        <v>2020</v>
      </c>
      <c r="F296">
        <v>0.1</v>
      </c>
    </row>
    <row r="297" spans="1:6" x14ac:dyDescent="0.2">
      <c r="A297" t="s">
        <v>956</v>
      </c>
      <c r="C297" t="s">
        <v>955</v>
      </c>
      <c r="D297" t="s">
        <v>220</v>
      </c>
      <c r="E297">
        <v>2021</v>
      </c>
      <c r="F297">
        <v>0.12</v>
      </c>
    </row>
    <row r="298" spans="1:6" x14ac:dyDescent="0.2">
      <c r="A298" t="s">
        <v>956</v>
      </c>
      <c r="C298" t="s">
        <v>955</v>
      </c>
      <c r="D298" t="s">
        <v>220</v>
      </c>
      <c r="E298">
        <v>2022</v>
      </c>
      <c r="F298">
        <v>0.13</v>
      </c>
    </row>
    <row r="299" spans="1:6" x14ac:dyDescent="0.2">
      <c r="A299" t="s">
        <v>956</v>
      </c>
      <c r="C299" t="s">
        <v>955</v>
      </c>
      <c r="D299" t="s">
        <v>220</v>
      </c>
      <c r="E299">
        <v>2023</v>
      </c>
      <c r="F299">
        <v>0.14000000000000001</v>
      </c>
    </row>
    <row r="300" spans="1:6" x14ac:dyDescent="0.2">
      <c r="A300" t="s">
        <v>956</v>
      </c>
      <c r="C300" t="s">
        <v>955</v>
      </c>
      <c r="D300" t="s">
        <v>220</v>
      </c>
      <c r="E300">
        <v>2024</v>
      </c>
      <c r="F300">
        <v>0.15</v>
      </c>
    </row>
    <row r="301" spans="1:6" x14ac:dyDescent="0.2">
      <c r="A301" t="s">
        <v>956</v>
      </c>
      <c r="C301" t="s">
        <v>955</v>
      </c>
      <c r="D301" t="s">
        <v>220</v>
      </c>
      <c r="E301">
        <v>2025</v>
      </c>
      <c r="F301">
        <v>0.16</v>
      </c>
    </row>
    <row r="302" spans="1:6" x14ac:dyDescent="0.2">
      <c r="A302" t="s">
        <v>956</v>
      </c>
      <c r="C302" t="s">
        <v>955</v>
      </c>
      <c r="D302" t="s">
        <v>220</v>
      </c>
      <c r="E302">
        <v>2026</v>
      </c>
      <c r="F302">
        <v>0.17</v>
      </c>
    </row>
    <row r="303" spans="1:6" x14ac:dyDescent="0.2">
      <c r="A303" t="s">
        <v>956</v>
      </c>
      <c r="C303" t="s">
        <v>955</v>
      </c>
      <c r="D303" t="s">
        <v>220</v>
      </c>
      <c r="E303">
        <v>2027</v>
      </c>
      <c r="F303">
        <v>0.18</v>
      </c>
    </row>
    <row r="304" spans="1:6" x14ac:dyDescent="0.2">
      <c r="A304" t="s">
        <v>956</v>
      </c>
      <c r="C304" t="s">
        <v>955</v>
      </c>
      <c r="D304" t="s">
        <v>220</v>
      </c>
      <c r="E304">
        <v>2028</v>
      </c>
      <c r="F304">
        <v>0.19</v>
      </c>
    </row>
    <row r="305" spans="1:6" x14ac:dyDescent="0.2">
      <c r="A305" t="s">
        <v>956</v>
      </c>
      <c r="C305" t="s">
        <v>955</v>
      </c>
      <c r="D305" t="s">
        <v>220</v>
      </c>
      <c r="E305">
        <v>2029</v>
      </c>
      <c r="F305">
        <v>0.2</v>
      </c>
    </row>
    <row r="306" spans="1:6" x14ac:dyDescent="0.2">
      <c r="A306" t="s">
        <v>956</v>
      </c>
      <c r="C306" t="s">
        <v>955</v>
      </c>
      <c r="D306" t="s">
        <v>220</v>
      </c>
      <c r="E306">
        <v>2030</v>
      </c>
      <c r="F306">
        <v>0.21</v>
      </c>
    </row>
    <row r="307" spans="1:6" x14ac:dyDescent="0.2">
      <c r="A307" t="s">
        <v>956</v>
      </c>
      <c r="C307" t="s">
        <v>955</v>
      </c>
      <c r="D307" t="s">
        <v>220</v>
      </c>
      <c r="E307">
        <v>2031</v>
      </c>
      <c r="F307">
        <v>0.22</v>
      </c>
    </row>
    <row r="308" spans="1:6" x14ac:dyDescent="0.2">
      <c r="A308" t="s">
        <v>956</v>
      </c>
      <c r="C308" t="s">
        <v>955</v>
      </c>
      <c r="D308" t="s">
        <v>220</v>
      </c>
      <c r="E308">
        <v>2032</v>
      </c>
      <c r="F308">
        <v>0.23</v>
      </c>
    </row>
    <row r="309" spans="1:6" x14ac:dyDescent="0.2">
      <c r="A309" t="s">
        <v>956</v>
      </c>
      <c r="C309" t="s">
        <v>955</v>
      </c>
      <c r="D309" t="s">
        <v>220</v>
      </c>
      <c r="E309">
        <v>2033</v>
      </c>
      <c r="F309">
        <v>0.24</v>
      </c>
    </row>
    <row r="310" spans="1:6" x14ac:dyDescent="0.2">
      <c r="A310" t="s">
        <v>956</v>
      </c>
      <c r="C310" t="s">
        <v>955</v>
      </c>
      <c r="D310" t="s">
        <v>220</v>
      </c>
      <c r="E310">
        <v>2034</v>
      </c>
      <c r="F310">
        <v>0.25</v>
      </c>
    </row>
    <row r="311" spans="1:6" x14ac:dyDescent="0.2">
      <c r="A311" t="s">
        <v>956</v>
      </c>
      <c r="C311" t="s">
        <v>955</v>
      </c>
      <c r="D311" t="s">
        <v>220</v>
      </c>
      <c r="E311">
        <v>2035</v>
      </c>
      <c r="F311">
        <v>0.26</v>
      </c>
    </row>
    <row r="312" spans="1:6" x14ac:dyDescent="0.2">
      <c r="A312" t="s">
        <v>958</v>
      </c>
      <c r="C312" t="s">
        <v>959</v>
      </c>
      <c r="D312" t="s">
        <v>220</v>
      </c>
      <c r="E312">
        <v>2005</v>
      </c>
      <c r="F312">
        <v>8.4</v>
      </c>
    </row>
    <row r="313" spans="1:6" x14ac:dyDescent="0.2">
      <c r="A313" t="s">
        <v>958</v>
      </c>
      <c r="C313" t="s">
        <v>959</v>
      </c>
      <c r="D313" t="s">
        <v>220</v>
      </c>
      <c r="E313">
        <v>2006</v>
      </c>
      <c r="F313">
        <v>7</v>
      </c>
    </row>
    <row r="314" spans="1:6" x14ac:dyDescent="0.2">
      <c r="A314" t="s">
        <v>958</v>
      </c>
      <c r="C314" t="s">
        <v>959</v>
      </c>
      <c r="D314" t="s">
        <v>220</v>
      </c>
      <c r="E314">
        <v>2007</v>
      </c>
      <c r="F314">
        <v>6.3</v>
      </c>
    </row>
    <row r="315" spans="1:6" x14ac:dyDescent="0.2">
      <c r="A315" t="s">
        <v>958</v>
      </c>
      <c r="C315" t="s">
        <v>959</v>
      </c>
      <c r="D315" t="s">
        <v>220</v>
      </c>
      <c r="E315">
        <v>2008</v>
      </c>
      <c r="F315">
        <v>6.1</v>
      </c>
    </row>
    <row r="316" spans="1:6" x14ac:dyDescent="0.2">
      <c r="A316" t="s">
        <v>958</v>
      </c>
      <c r="C316" t="s">
        <v>959</v>
      </c>
      <c r="D316" t="s">
        <v>220</v>
      </c>
      <c r="E316">
        <v>2009</v>
      </c>
      <c r="F316">
        <v>5.9</v>
      </c>
    </row>
    <row r="317" spans="1:6" x14ac:dyDescent="0.2">
      <c r="A317" t="s">
        <v>958</v>
      </c>
      <c r="C317" t="s">
        <v>959</v>
      </c>
      <c r="D317" t="s">
        <v>220</v>
      </c>
      <c r="E317">
        <v>2010</v>
      </c>
      <c r="F317">
        <v>5.7</v>
      </c>
    </row>
    <row r="318" spans="1:6" x14ac:dyDescent="0.2">
      <c r="A318" t="s">
        <v>958</v>
      </c>
      <c r="C318" t="s">
        <v>959</v>
      </c>
      <c r="D318" t="s">
        <v>220</v>
      </c>
      <c r="E318">
        <v>2011</v>
      </c>
      <c r="F318">
        <v>5.8</v>
      </c>
    </row>
    <row r="319" spans="1:6" x14ac:dyDescent="0.2">
      <c r="A319" t="s">
        <v>958</v>
      </c>
      <c r="C319" t="s">
        <v>959</v>
      </c>
      <c r="D319" t="s">
        <v>220</v>
      </c>
      <c r="E319">
        <v>2012</v>
      </c>
      <c r="F319">
        <v>4.8</v>
      </c>
    </row>
    <row r="320" spans="1:6" x14ac:dyDescent="0.2">
      <c r="A320" t="s">
        <v>958</v>
      </c>
      <c r="C320" t="s">
        <v>959</v>
      </c>
      <c r="D320" t="s">
        <v>220</v>
      </c>
      <c r="E320">
        <v>2013</v>
      </c>
      <c r="F320">
        <v>4.5999999999999996</v>
      </c>
    </row>
    <row r="321" spans="1:6" x14ac:dyDescent="0.2">
      <c r="A321" t="s">
        <v>958</v>
      </c>
      <c r="C321" t="s">
        <v>959</v>
      </c>
      <c r="D321" t="s">
        <v>220</v>
      </c>
      <c r="E321">
        <v>2014</v>
      </c>
      <c r="F321">
        <v>4.9000000000000004</v>
      </c>
    </row>
    <row r="322" spans="1:6" x14ac:dyDescent="0.2">
      <c r="A322" t="s">
        <v>958</v>
      </c>
      <c r="C322" t="s">
        <v>959</v>
      </c>
      <c r="D322" t="s">
        <v>220</v>
      </c>
      <c r="E322">
        <v>2015</v>
      </c>
      <c r="F322">
        <v>3.8</v>
      </c>
    </row>
    <row r="323" spans="1:6" x14ac:dyDescent="0.2">
      <c r="A323" t="s">
        <v>958</v>
      </c>
      <c r="C323" t="s">
        <v>959</v>
      </c>
      <c r="D323" t="s">
        <v>220</v>
      </c>
      <c r="E323">
        <v>2016</v>
      </c>
      <c r="F323">
        <v>4.0999999999999996</v>
      </c>
    </row>
    <row r="324" spans="1:6" x14ac:dyDescent="0.2">
      <c r="A324" t="s">
        <v>958</v>
      </c>
      <c r="C324" t="s">
        <v>959</v>
      </c>
      <c r="D324" t="s">
        <v>220</v>
      </c>
      <c r="E324">
        <v>2017</v>
      </c>
      <c r="F324">
        <v>4.2</v>
      </c>
    </row>
    <row r="325" spans="1:6" x14ac:dyDescent="0.2">
      <c r="A325" t="s">
        <v>958</v>
      </c>
      <c r="C325" t="s">
        <v>959</v>
      </c>
      <c r="D325" t="s">
        <v>220</v>
      </c>
      <c r="E325">
        <v>2018</v>
      </c>
      <c r="F325">
        <v>3.9</v>
      </c>
    </row>
    <row r="326" spans="1:6" x14ac:dyDescent="0.2">
      <c r="A326" t="s">
        <v>958</v>
      </c>
      <c r="C326" t="s">
        <v>959</v>
      </c>
      <c r="D326" t="s">
        <v>220</v>
      </c>
      <c r="E326">
        <v>2019</v>
      </c>
      <c r="F326">
        <v>4.2</v>
      </c>
    </row>
    <row r="327" spans="1:6" x14ac:dyDescent="0.2">
      <c r="A327" t="s">
        <v>958</v>
      </c>
      <c r="C327" t="s">
        <v>959</v>
      </c>
      <c r="D327" t="s">
        <v>220</v>
      </c>
      <c r="E327">
        <v>2020</v>
      </c>
      <c r="F327">
        <v>4.2</v>
      </c>
    </row>
    <row r="328" spans="1:6" x14ac:dyDescent="0.2">
      <c r="A328" t="s">
        <v>958</v>
      </c>
      <c r="C328" t="s">
        <v>959</v>
      </c>
      <c r="D328" t="s">
        <v>220</v>
      </c>
      <c r="E328">
        <v>2021</v>
      </c>
      <c r="F328">
        <v>3.9239977179999999</v>
      </c>
    </row>
    <row r="329" spans="1:6" x14ac:dyDescent="0.2">
      <c r="A329" t="s">
        <v>958</v>
      </c>
      <c r="C329" t="s">
        <v>959</v>
      </c>
      <c r="D329" t="s">
        <v>220</v>
      </c>
      <c r="E329">
        <v>2022</v>
      </c>
      <c r="F329">
        <v>3.7928745099999999</v>
      </c>
    </row>
    <row r="330" spans="1:6" x14ac:dyDescent="0.2">
      <c r="A330" t="s">
        <v>958</v>
      </c>
      <c r="C330" t="s">
        <v>959</v>
      </c>
      <c r="D330" t="s">
        <v>220</v>
      </c>
      <c r="E330">
        <v>2023</v>
      </c>
      <c r="F330">
        <v>3.6661328790000001</v>
      </c>
    </row>
    <row r="331" spans="1:6" x14ac:dyDescent="0.2">
      <c r="A331" t="s">
        <v>958</v>
      </c>
      <c r="C331" t="s">
        <v>959</v>
      </c>
      <c r="D331" t="s">
        <v>220</v>
      </c>
      <c r="E331">
        <v>2024</v>
      </c>
      <c r="F331">
        <v>3.5436264099999999</v>
      </c>
    </row>
    <row r="332" spans="1:6" x14ac:dyDescent="0.2">
      <c r="A332" t="s">
        <v>958</v>
      </c>
      <c r="C332" t="s">
        <v>959</v>
      </c>
      <c r="D332" t="s">
        <v>220</v>
      </c>
      <c r="E332">
        <v>2025</v>
      </c>
      <c r="F332">
        <v>3.4252135840000002</v>
      </c>
    </row>
    <row r="333" spans="1:6" x14ac:dyDescent="0.2">
      <c r="A333" t="s">
        <v>958</v>
      </c>
      <c r="C333" t="s">
        <v>959</v>
      </c>
      <c r="D333" t="s">
        <v>220</v>
      </c>
      <c r="E333">
        <v>2026</v>
      </c>
      <c r="F333">
        <v>3.3107576070000002</v>
      </c>
    </row>
    <row r="334" spans="1:6" x14ac:dyDescent="0.2">
      <c r="A334" t="s">
        <v>958</v>
      </c>
      <c r="C334" t="s">
        <v>959</v>
      </c>
      <c r="D334" t="s">
        <v>220</v>
      </c>
      <c r="E334">
        <v>2027</v>
      </c>
      <c r="F334">
        <v>3.2001262580000001</v>
      </c>
    </row>
    <row r="335" spans="1:6" x14ac:dyDescent="0.2">
      <c r="A335" t="s">
        <v>958</v>
      </c>
      <c r="C335" t="s">
        <v>959</v>
      </c>
      <c r="D335" t="s">
        <v>220</v>
      </c>
      <c r="E335">
        <v>2028</v>
      </c>
      <c r="F335">
        <v>3.0931917360000001</v>
      </c>
    </row>
    <row r="336" spans="1:6" x14ac:dyDescent="0.2">
      <c r="A336" t="s">
        <v>958</v>
      </c>
      <c r="C336" t="s">
        <v>959</v>
      </c>
      <c r="D336" t="s">
        <v>220</v>
      </c>
      <c r="E336">
        <v>2029</v>
      </c>
      <c r="F336">
        <v>2.9898305079999998</v>
      </c>
    </row>
    <row r="337" spans="1:6" x14ac:dyDescent="0.2">
      <c r="A337" t="s">
        <v>958</v>
      </c>
      <c r="C337" t="s">
        <v>959</v>
      </c>
      <c r="D337" t="s">
        <v>220</v>
      </c>
      <c r="E337">
        <v>2030</v>
      </c>
      <c r="F337">
        <v>2.8899231699999999</v>
      </c>
    </row>
    <row r="338" spans="1:6" x14ac:dyDescent="0.2">
      <c r="A338" t="s">
        <v>958</v>
      </c>
      <c r="C338" t="s">
        <v>959</v>
      </c>
      <c r="D338" t="s">
        <v>220</v>
      </c>
      <c r="E338">
        <v>2031</v>
      </c>
      <c r="F338">
        <v>2.7933543080000001</v>
      </c>
    </row>
    <row r="339" spans="1:6" x14ac:dyDescent="0.2">
      <c r="A339" t="s">
        <v>958</v>
      </c>
      <c r="C339" t="s">
        <v>959</v>
      </c>
      <c r="D339" t="s">
        <v>220</v>
      </c>
      <c r="E339">
        <v>2032</v>
      </c>
      <c r="F339">
        <v>2.7000123629999999</v>
      </c>
    </row>
    <row r="340" spans="1:6" x14ac:dyDescent="0.2">
      <c r="A340" t="s">
        <v>958</v>
      </c>
      <c r="C340" t="s">
        <v>959</v>
      </c>
      <c r="D340" t="s">
        <v>220</v>
      </c>
      <c r="E340">
        <v>2033</v>
      </c>
      <c r="F340">
        <v>2.6097895069999999</v>
      </c>
    </row>
    <row r="341" spans="1:6" x14ac:dyDescent="0.2">
      <c r="A341" t="s">
        <v>958</v>
      </c>
      <c r="C341" t="s">
        <v>959</v>
      </c>
      <c r="D341" t="s">
        <v>220</v>
      </c>
      <c r="E341">
        <v>2034</v>
      </c>
      <c r="F341">
        <v>2.5225815119999999</v>
      </c>
    </row>
    <row r="342" spans="1:6" x14ac:dyDescent="0.2">
      <c r="A342" t="s">
        <v>958</v>
      </c>
      <c r="C342" t="s">
        <v>959</v>
      </c>
      <c r="D342" t="s">
        <v>220</v>
      </c>
      <c r="E342">
        <v>2035</v>
      </c>
      <c r="F342">
        <v>2.4382876360000001</v>
      </c>
    </row>
    <row r="343" spans="1:6" x14ac:dyDescent="0.2">
      <c r="A343" t="s">
        <v>958</v>
      </c>
      <c r="C343" t="s">
        <v>949</v>
      </c>
      <c r="D343" t="s">
        <v>220</v>
      </c>
      <c r="E343">
        <v>2005</v>
      </c>
      <c r="F343">
        <v>0.7</v>
      </c>
    </row>
    <row r="344" spans="1:6" x14ac:dyDescent="0.2">
      <c r="A344" t="s">
        <v>958</v>
      </c>
      <c r="C344" t="s">
        <v>949</v>
      </c>
      <c r="D344" t="s">
        <v>220</v>
      </c>
      <c r="E344">
        <v>2006</v>
      </c>
      <c r="F344">
        <v>0.7</v>
      </c>
    </row>
    <row r="345" spans="1:6" x14ac:dyDescent="0.2">
      <c r="A345" t="s">
        <v>958</v>
      </c>
      <c r="C345" t="s">
        <v>949</v>
      </c>
      <c r="D345" t="s">
        <v>220</v>
      </c>
      <c r="E345">
        <v>2007</v>
      </c>
      <c r="F345">
        <v>0.5</v>
      </c>
    </row>
    <row r="346" spans="1:6" x14ac:dyDescent="0.2">
      <c r="A346" t="s">
        <v>958</v>
      </c>
      <c r="C346" t="s">
        <v>949</v>
      </c>
      <c r="D346" t="s">
        <v>220</v>
      </c>
      <c r="E346">
        <v>2008</v>
      </c>
      <c r="F346">
        <v>0.4</v>
      </c>
    </row>
    <row r="347" spans="1:6" x14ac:dyDescent="0.2">
      <c r="A347" t="s">
        <v>958</v>
      </c>
      <c r="C347" t="s">
        <v>949</v>
      </c>
      <c r="D347" t="s">
        <v>220</v>
      </c>
      <c r="E347">
        <v>2009</v>
      </c>
      <c r="F347">
        <v>0.3</v>
      </c>
    </row>
    <row r="348" spans="1:6" x14ac:dyDescent="0.2">
      <c r="A348" t="s">
        <v>958</v>
      </c>
      <c r="C348" t="s">
        <v>949</v>
      </c>
      <c r="D348" t="s">
        <v>220</v>
      </c>
      <c r="E348">
        <v>2010</v>
      </c>
      <c r="F348">
        <v>0.4</v>
      </c>
    </row>
    <row r="349" spans="1:6" x14ac:dyDescent="0.2">
      <c r="A349" t="s">
        <v>958</v>
      </c>
      <c r="C349" t="s">
        <v>949</v>
      </c>
      <c r="D349" t="s">
        <v>220</v>
      </c>
      <c r="E349">
        <v>2011</v>
      </c>
      <c r="F349">
        <v>0.7</v>
      </c>
    </row>
    <row r="350" spans="1:6" x14ac:dyDescent="0.2">
      <c r="A350" t="s">
        <v>958</v>
      </c>
      <c r="C350" t="s">
        <v>949</v>
      </c>
      <c r="D350" t="s">
        <v>220</v>
      </c>
      <c r="E350">
        <v>2012</v>
      </c>
      <c r="F350">
        <v>0.7</v>
      </c>
    </row>
    <row r="351" spans="1:6" x14ac:dyDescent="0.2">
      <c r="A351" t="s">
        <v>958</v>
      </c>
      <c r="C351" t="s">
        <v>949</v>
      </c>
      <c r="D351" t="s">
        <v>220</v>
      </c>
      <c r="E351">
        <v>2013</v>
      </c>
      <c r="F351">
        <v>0.7</v>
      </c>
    </row>
    <row r="352" spans="1:6" x14ac:dyDescent="0.2">
      <c r="A352" t="s">
        <v>958</v>
      </c>
      <c r="C352" t="s">
        <v>949</v>
      </c>
      <c r="D352" t="s">
        <v>220</v>
      </c>
      <c r="E352">
        <v>2014</v>
      </c>
      <c r="F352">
        <v>0.7</v>
      </c>
    </row>
    <row r="353" spans="1:6" x14ac:dyDescent="0.2">
      <c r="A353" t="s">
        <v>958</v>
      </c>
      <c r="C353" t="s">
        <v>949</v>
      </c>
      <c r="D353" t="s">
        <v>220</v>
      </c>
      <c r="E353">
        <v>2015</v>
      </c>
      <c r="F353">
        <v>0.7</v>
      </c>
    </row>
    <row r="354" spans="1:6" x14ac:dyDescent="0.2">
      <c r="A354" t="s">
        <v>958</v>
      </c>
      <c r="C354" t="s">
        <v>949</v>
      </c>
      <c r="D354" t="s">
        <v>220</v>
      </c>
      <c r="E354">
        <v>2016</v>
      </c>
      <c r="F354">
        <v>0.8</v>
      </c>
    </row>
    <row r="355" spans="1:6" x14ac:dyDescent="0.2">
      <c r="A355" t="s">
        <v>958</v>
      </c>
      <c r="C355" t="s">
        <v>949</v>
      </c>
      <c r="D355" t="s">
        <v>220</v>
      </c>
      <c r="E355">
        <v>2017</v>
      </c>
      <c r="F355">
        <v>0.7</v>
      </c>
    </row>
    <row r="356" spans="1:6" x14ac:dyDescent="0.2">
      <c r="A356" t="s">
        <v>958</v>
      </c>
      <c r="C356" t="s">
        <v>949</v>
      </c>
      <c r="D356" t="s">
        <v>220</v>
      </c>
      <c r="E356">
        <v>2018</v>
      </c>
      <c r="F356">
        <v>0.8</v>
      </c>
    </row>
    <row r="357" spans="1:6" x14ac:dyDescent="0.2">
      <c r="A357" t="s">
        <v>958</v>
      </c>
      <c r="C357" t="s">
        <v>949</v>
      </c>
      <c r="D357" t="s">
        <v>220</v>
      </c>
      <c r="E357">
        <v>2019</v>
      </c>
      <c r="F357">
        <v>0.8</v>
      </c>
    </row>
    <row r="358" spans="1:6" x14ac:dyDescent="0.2">
      <c r="A358" t="s">
        <v>958</v>
      </c>
      <c r="C358" t="s">
        <v>949</v>
      </c>
      <c r="D358" t="s">
        <v>220</v>
      </c>
      <c r="E358">
        <v>2020</v>
      </c>
      <c r="F358">
        <v>0.82276883700000003</v>
      </c>
    </row>
    <row r="359" spans="1:6" x14ac:dyDescent="0.2">
      <c r="A359" t="s">
        <v>958</v>
      </c>
      <c r="C359" t="s">
        <v>949</v>
      </c>
      <c r="D359" t="s">
        <v>220</v>
      </c>
      <c r="E359">
        <v>2021</v>
      </c>
      <c r="F359">
        <v>0.9</v>
      </c>
    </row>
    <row r="360" spans="1:6" x14ac:dyDescent="0.2">
      <c r="A360" t="s">
        <v>958</v>
      </c>
      <c r="C360" t="s">
        <v>949</v>
      </c>
      <c r="D360" t="s">
        <v>220</v>
      </c>
      <c r="E360">
        <v>2022</v>
      </c>
      <c r="F360">
        <v>0.95</v>
      </c>
    </row>
    <row r="361" spans="1:6" x14ac:dyDescent="0.2">
      <c r="A361" t="s">
        <v>958</v>
      </c>
      <c r="C361" t="s">
        <v>949</v>
      </c>
      <c r="D361" t="s">
        <v>220</v>
      </c>
      <c r="E361">
        <v>2023</v>
      </c>
      <c r="F361">
        <v>1</v>
      </c>
    </row>
    <row r="362" spans="1:6" x14ac:dyDescent="0.2">
      <c r="A362" t="s">
        <v>958</v>
      </c>
      <c r="C362" t="s">
        <v>949</v>
      </c>
      <c r="D362" t="s">
        <v>220</v>
      </c>
      <c r="E362">
        <v>2024</v>
      </c>
      <c r="F362">
        <v>1.05</v>
      </c>
    </row>
    <row r="363" spans="1:6" x14ac:dyDescent="0.2">
      <c r="A363" t="s">
        <v>958</v>
      </c>
      <c r="C363" t="s">
        <v>949</v>
      </c>
      <c r="D363" t="s">
        <v>220</v>
      </c>
      <c r="E363">
        <v>2025</v>
      </c>
      <c r="F363">
        <v>1.1000000000000001</v>
      </c>
    </row>
    <row r="364" spans="1:6" x14ac:dyDescent="0.2">
      <c r="A364" t="s">
        <v>958</v>
      </c>
      <c r="C364" t="s">
        <v>949</v>
      </c>
      <c r="D364" t="s">
        <v>220</v>
      </c>
      <c r="E364">
        <v>2026</v>
      </c>
      <c r="F364">
        <v>1.1499999999999999</v>
      </c>
    </row>
    <row r="365" spans="1:6" x14ac:dyDescent="0.2">
      <c r="A365" t="s">
        <v>958</v>
      </c>
      <c r="C365" t="s">
        <v>949</v>
      </c>
      <c r="D365" t="s">
        <v>220</v>
      </c>
      <c r="E365">
        <v>2027</v>
      </c>
      <c r="F365">
        <v>1.2</v>
      </c>
    </row>
    <row r="366" spans="1:6" x14ac:dyDescent="0.2">
      <c r="A366" t="s">
        <v>958</v>
      </c>
      <c r="C366" t="s">
        <v>949</v>
      </c>
      <c r="D366" t="s">
        <v>220</v>
      </c>
      <c r="E366">
        <v>2028</v>
      </c>
      <c r="F366">
        <v>1.25</v>
      </c>
    </row>
    <row r="367" spans="1:6" x14ac:dyDescent="0.2">
      <c r="A367" t="s">
        <v>958</v>
      </c>
      <c r="C367" t="s">
        <v>949</v>
      </c>
      <c r="D367" t="s">
        <v>220</v>
      </c>
      <c r="E367">
        <v>2029</v>
      </c>
      <c r="F367">
        <v>1.3</v>
      </c>
    </row>
    <row r="368" spans="1:6" x14ac:dyDescent="0.2">
      <c r="A368" t="s">
        <v>958</v>
      </c>
      <c r="C368" t="s">
        <v>949</v>
      </c>
      <c r="D368" t="s">
        <v>220</v>
      </c>
      <c r="E368">
        <v>2030</v>
      </c>
      <c r="F368">
        <v>1.35</v>
      </c>
    </row>
    <row r="369" spans="1:6" x14ac:dyDescent="0.2">
      <c r="A369" t="s">
        <v>958</v>
      </c>
      <c r="C369" t="s">
        <v>949</v>
      </c>
      <c r="D369" t="s">
        <v>220</v>
      </c>
      <c r="E369">
        <v>2031</v>
      </c>
      <c r="F369">
        <v>1.4</v>
      </c>
    </row>
    <row r="370" spans="1:6" x14ac:dyDescent="0.2">
      <c r="A370" t="s">
        <v>958</v>
      </c>
      <c r="C370" t="s">
        <v>949</v>
      </c>
      <c r="D370" t="s">
        <v>220</v>
      </c>
      <c r="E370">
        <v>2032</v>
      </c>
      <c r="F370">
        <v>1.45</v>
      </c>
    </row>
    <row r="371" spans="1:6" x14ac:dyDescent="0.2">
      <c r="A371" t="s">
        <v>958</v>
      </c>
      <c r="C371" t="s">
        <v>949</v>
      </c>
      <c r="D371" t="s">
        <v>220</v>
      </c>
      <c r="E371">
        <v>2033</v>
      </c>
      <c r="F371">
        <v>1.5</v>
      </c>
    </row>
    <row r="372" spans="1:6" x14ac:dyDescent="0.2">
      <c r="A372" t="s">
        <v>958</v>
      </c>
      <c r="C372" t="s">
        <v>949</v>
      </c>
      <c r="D372" t="s">
        <v>220</v>
      </c>
      <c r="E372">
        <v>2034</v>
      </c>
      <c r="F372">
        <v>1.55</v>
      </c>
    </row>
    <row r="373" spans="1:6" x14ac:dyDescent="0.2">
      <c r="A373" t="s">
        <v>958</v>
      </c>
      <c r="C373" t="s">
        <v>949</v>
      </c>
      <c r="D373" t="s">
        <v>220</v>
      </c>
      <c r="E373">
        <v>2035</v>
      </c>
      <c r="F373">
        <v>1.6</v>
      </c>
    </row>
    <row r="374" spans="1:6" x14ac:dyDescent="0.2">
      <c r="A374" t="s">
        <v>958</v>
      </c>
      <c r="C374" t="s">
        <v>951</v>
      </c>
      <c r="D374" t="s">
        <v>220</v>
      </c>
      <c r="E374">
        <v>2005</v>
      </c>
      <c r="F374">
        <v>2.7</v>
      </c>
    </row>
    <row r="375" spans="1:6" x14ac:dyDescent="0.2">
      <c r="A375" t="s">
        <v>958</v>
      </c>
      <c r="C375" t="s">
        <v>951</v>
      </c>
      <c r="D375" t="s">
        <v>220</v>
      </c>
      <c r="E375">
        <v>2006</v>
      </c>
      <c r="F375">
        <v>2.8</v>
      </c>
    </row>
    <row r="376" spans="1:6" x14ac:dyDescent="0.2">
      <c r="A376" t="s">
        <v>958</v>
      </c>
      <c r="C376" t="s">
        <v>951</v>
      </c>
      <c r="D376" t="s">
        <v>220</v>
      </c>
      <c r="E376">
        <v>2007</v>
      </c>
      <c r="F376">
        <v>2.5</v>
      </c>
    </row>
    <row r="377" spans="1:6" x14ac:dyDescent="0.2">
      <c r="A377" t="s">
        <v>958</v>
      </c>
      <c r="C377" t="s">
        <v>951</v>
      </c>
      <c r="D377" t="s">
        <v>220</v>
      </c>
      <c r="E377">
        <v>2008</v>
      </c>
      <c r="F377">
        <v>1.8</v>
      </c>
    </row>
    <row r="378" spans="1:6" x14ac:dyDescent="0.2">
      <c r="A378" t="s">
        <v>958</v>
      </c>
      <c r="C378" t="s">
        <v>951</v>
      </c>
      <c r="D378" t="s">
        <v>220</v>
      </c>
      <c r="E378">
        <v>2009</v>
      </c>
      <c r="F378">
        <v>1</v>
      </c>
    </row>
    <row r="379" spans="1:6" x14ac:dyDescent="0.2">
      <c r="A379" t="s">
        <v>958</v>
      </c>
      <c r="C379" t="s">
        <v>951</v>
      </c>
      <c r="D379" t="s">
        <v>220</v>
      </c>
      <c r="E379">
        <v>2010</v>
      </c>
      <c r="F379">
        <v>1.2</v>
      </c>
    </row>
    <row r="380" spans="1:6" x14ac:dyDescent="0.2">
      <c r="A380" t="s">
        <v>958</v>
      </c>
      <c r="C380" t="s">
        <v>951</v>
      </c>
      <c r="D380" t="s">
        <v>220</v>
      </c>
      <c r="E380">
        <v>2011</v>
      </c>
      <c r="F380">
        <v>1.7</v>
      </c>
    </row>
    <row r="381" spans="1:6" x14ac:dyDescent="0.2">
      <c r="A381" t="s">
        <v>958</v>
      </c>
      <c r="C381" t="s">
        <v>951</v>
      </c>
      <c r="D381" t="s">
        <v>220</v>
      </c>
      <c r="E381">
        <v>2012</v>
      </c>
      <c r="F381">
        <v>1.4</v>
      </c>
    </row>
    <row r="382" spans="1:6" x14ac:dyDescent="0.2">
      <c r="A382" t="s">
        <v>958</v>
      </c>
      <c r="C382" t="s">
        <v>951</v>
      </c>
      <c r="D382" t="s">
        <v>220</v>
      </c>
      <c r="E382">
        <v>2013</v>
      </c>
      <c r="F382">
        <v>1.3</v>
      </c>
    </row>
    <row r="383" spans="1:6" x14ac:dyDescent="0.2">
      <c r="A383" t="s">
        <v>958</v>
      </c>
      <c r="C383" t="s">
        <v>951</v>
      </c>
      <c r="D383" t="s">
        <v>220</v>
      </c>
      <c r="E383">
        <v>2014</v>
      </c>
      <c r="F383">
        <v>0.9</v>
      </c>
    </row>
    <row r="384" spans="1:6" x14ac:dyDescent="0.2">
      <c r="A384" t="s">
        <v>958</v>
      </c>
      <c r="C384" t="s">
        <v>951</v>
      </c>
      <c r="D384" t="s">
        <v>220</v>
      </c>
      <c r="E384">
        <v>2015</v>
      </c>
      <c r="F384">
        <v>1</v>
      </c>
    </row>
    <row r="385" spans="1:6" x14ac:dyDescent="0.2">
      <c r="A385" t="s">
        <v>958</v>
      </c>
      <c r="C385" t="s">
        <v>951</v>
      </c>
      <c r="D385" t="s">
        <v>220</v>
      </c>
      <c r="E385">
        <v>2016</v>
      </c>
      <c r="F385">
        <v>1.1000000000000001</v>
      </c>
    </row>
    <row r="386" spans="1:6" x14ac:dyDescent="0.2">
      <c r="A386" t="s">
        <v>958</v>
      </c>
      <c r="C386" t="s">
        <v>951</v>
      </c>
      <c r="D386" t="s">
        <v>220</v>
      </c>
      <c r="E386">
        <v>2017</v>
      </c>
      <c r="F386">
        <v>1</v>
      </c>
    </row>
    <row r="387" spans="1:6" x14ac:dyDescent="0.2">
      <c r="A387" t="s">
        <v>958</v>
      </c>
      <c r="C387" t="s">
        <v>951</v>
      </c>
      <c r="D387" t="s">
        <v>220</v>
      </c>
      <c r="E387">
        <v>2018</v>
      </c>
      <c r="F387">
        <v>1</v>
      </c>
    </row>
    <row r="388" spans="1:6" x14ac:dyDescent="0.2">
      <c r="A388" t="s">
        <v>958</v>
      </c>
      <c r="C388" t="s">
        <v>951</v>
      </c>
      <c r="D388" t="s">
        <v>220</v>
      </c>
      <c r="E388">
        <v>2019</v>
      </c>
      <c r="F388">
        <v>0.9</v>
      </c>
    </row>
    <row r="389" spans="1:6" x14ac:dyDescent="0.2">
      <c r="A389" t="s">
        <v>958</v>
      </c>
      <c r="C389" t="s">
        <v>951</v>
      </c>
      <c r="D389" t="s">
        <v>220</v>
      </c>
      <c r="E389">
        <v>2020</v>
      </c>
      <c r="F389">
        <v>0.9</v>
      </c>
    </row>
    <row r="390" spans="1:6" x14ac:dyDescent="0.2">
      <c r="A390" t="s">
        <v>958</v>
      </c>
      <c r="C390" t="s">
        <v>951</v>
      </c>
      <c r="D390" t="s">
        <v>220</v>
      </c>
      <c r="E390">
        <v>2021</v>
      </c>
      <c r="F390">
        <v>0.88123352600000004</v>
      </c>
    </row>
    <row r="391" spans="1:6" x14ac:dyDescent="0.2">
      <c r="A391" t="s">
        <v>958</v>
      </c>
      <c r="C391" t="s">
        <v>951</v>
      </c>
      <c r="D391" t="s">
        <v>220</v>
      </c>
      <c r="E391">
        <v>2022</v>
      </c>
      <c r="F391">
        <v>0.87199754500000004</v>
      </c>
    </row>
    <row r="392" spans="1:6" x14ac:dyDescent="0.2">
      <c r="A392" t="s">
        <v>958</v>
      </c>
      <c r="C392" t="s">
        <v>951</v>
      </c>
      <c r="D392" t="s">
        <v>220</v>
      </c>
      <c r="E392">
        <v>2023</v>
      </c>
      <c r="F392">
        <v>0.86285836400000004</v>
      </c>
    </row>
    <row r="393" spans="1:6" x14ac:dyDescent="0.2">
      <c r="A393" t="s">
        <v>958</v>
      </c>
      <c r="C393" t="s">
        <v>951</v>
      </c>
      <c r="D393" t="s">
        <v>220</v>
      </c>
      <c r="E393">
        <v>2024</v>
      </c>
      <c r="F393">
        <v>0.85381496800000001</v>
      </c>
    </row>
    <row r="394" spans="1:6" x14ac:dyDescent="0.2">
      <c r="A394" t="s">
        <v>958</v>
      </c>
      <c r="C394" t="s">
        <v>951</v>
      </c>
      <c r="D394" t="s">
        <v>220</v>
      </c>
      <c r="E394">
        <v>2025</v>
      </c>
      <c r="F394">
        <v>0.84486635399999999</v>
      </c>
    </row>
    <row r="395" spans="1:6" x14ac:dyDescent="0.2">
      <c r="A395" t="s">
        <v>958</v>
      </c>
      <c r="C395" t="s">
        <v>951</v>
      </c>
      <c r="D395" t="s">
        <v>220</v>
      </c>
      <c r="E395">
        <v>2026</v>
      </c>
      <c r="F395">
        <v>0.836011528</v>
      </c>
    </row>
    <row r="396" spans="1:6" x14ac:dyDescent="0.2">
      <c r="A396" t="s">
        <v>958</v>
      </c>
      <c r="C396" t="s">
        <v>951</v>
      </c>
      <c r="D396" t="s">
        <v>220</v>
      </c>
      <c r="E396">
        <v>2027</v>
      </c>
      <c r="F396">
        <v>0.827249507</v>
      </c>
    </row>
    <row r="397" spans="1:6" x14ac:dyDescent="0.2">
      <c r="A397" t="s">
        <v>958</v>
      </c>
      <c r="C397" t="s">
        <v>951</v>
      </c>
      <c r="D397" t="s">
        <v>220</v>
      </c>
      <c r="E397">
        <v>2028</v>
      </c>
      <c r="F397">
        <v>0.81857931799999994</v>
      </c>
    </row>
    <row r="398" spans="1:6" x14ac:dyDescent="0.2">
      <c r="A398" t="s">
        <v>958</v>
      </c>
      <c r="C398" t="s">
        <v>951</v>
      </c>
      <c r="D398" t="s">
        <v>220</v>
      </c>
      <c r="E398">
        <v>2029</v>
      </c>
      <c r="F398">
        <v>0.81</v>
      </c>
    </row>
    <row r="399" spans="1:6" x14ac:dyDescent="0.2">
      <c r="A399" t="s">
        <v>958</v>
      </c>
      <c r="C399" t="s">
        <v>951</v>
      </c>
      <c r="D399" t="s">
        <v>220</v>
      </c>
      <c r="E399">
        <v>2030</v>
      </c>
      <c r="F399">
        <v>0.80151059899999999</v>
      </c>
    </row>
    <row r="400" spans="1:6" x14ac:dyDescent="0.2">
      <c r="A400" t="s">
        <v>958</v>
      </c>
      <c r="C400" t="s">
        <v>951</v>
      </c>
      <c r="D400" t="s">
        <v>220</v>
      </c>
      <c r="E400">
        <v>2031</v>
      </c>
      <c r="F400">
        <v>0.79311017399999995</v>
      </c>
    </row>
    <row r="401" spans="1:6" x14ac:dyDescent="0.2">
      <c r="A401" t="s">
        <v>958</v>
      </c>
      <c r="C401" t="s">
        <v>951</v>
      </c>
      <c r="D401" t="s">
        <v>220</v>
      </c>
      <c r="E401">
        <v>2032</v>
      </c>
      <c r="F401">
        <v>0.78479779100000002</v>
      </c>
    </row>
    <row r="402" spans="1:6" x14ac:dyDescent="0.2">
      <c r="A402" t="s">
        <v>958</v>
      </c>
      <c r="C402" t="s">
        <v>951</v>
      </c>
      <c r="D402" t="s">
        <v>220</v>
      </c>
      <c r="E402">
        <v>2033</v>
      </c>
      <c r="F402">
        <v>0.77657252799999998</v>
      </c>
    </row>
    <row r="403" spans="1:6" x14ac:dyDescent="0.2">
      <c r="A403" t="s">
        <v>958</v>
      </c>
      <c r="C403" t="s">
        <v>951</v>
      </c>
      <c r="D403" t="s">
        <v>220</v>
      </c>
      <c r="E403">
        <v>2034</v>
      </c>
      <c r="F403">
        <v>0.76843347100000003</v>
      </c>
    </row>
    <row r="404" spans="1:6" x14ac:dyDescent="0.2">
      <c r="A404" t="s">
        <v>958</v>
      </c>
      <c r="C404" t="s">
        <v>951</v>
      </c>
      <c r="D404" t="s">
        <v>220</v>
      </c>
      <c r="E404">
        <v>2035</v>
      </c>
      <c r="F404">
        <v>0.76037971900000001</v>
      </c>
    </row>
    <row r="405" spans="1:6" x14ac:dyDescent="0.2">
      <c r="A405" t="s">
        <v>960</v>
      </c>
      <c r="C405" t="s">
        <v>949</v>
      </c>
      <c r="D405" t="s">
        <v>220</v>
      </c>
      <c r="E405">
        <v>2005</v>
      </c>
      <c r="F405">
        <v>0.5</v>
      </c>
    </row>
    <row r="406" spans="1:6" x14ac:dyDescent="0.2">
      <c r="A406" t="s">
        <v>960</v>
      </c>
      <c r="C406" t="s">
        <v>949</v>
      </c>
      <c r="D406" t="s">
        <v>220</v>
      </c>
      <c r="E406">
        <v>2006</v>
      </c>
      <c r="F406">
        <v>0.7</v>
      </c>
    </row>
    <row r="407" spans="1:6" x14ac:dyDescent="0.2">
      <c r="A407" t="s">
        <v>960</v>
      </c>
      <c r="C407" t="s">
        <v>949</v>
      </c>
      <c r="D407" t="s">
        <v>220</v>
      </c>
      <c r="E407">
        <v>2007</v>
      </c>
      <c r="F407">
        <v>0.6</v>
      </c>
    </row>
    <row r="408" spans="1:6" x14ac:dyDescent="0.2">
      <c r="A408" t="s">
        <v>960</v>
      </c>
      <c r="C408" t="s">
        <v>949</v>
      </c>
      <c r="D408" t="s">
        <v>220</v>
      </c>
      <c r="E408">
        <v>2008</v>
      </c>
      <c r="F408">
        <v>0.6</v>
      </c>
    </row>
    <row r="409" spans="1:6" x14ac:dyDescent="0.2">
      <c r="A409" t="s">
        <v>960</v>
      </c>
      <c r="C409" t="s">
        <v>949</v>
      </c>
      <c r="D409" t="s">
        <v>220</v>
      </c>
      <c r="E409">
        <v>2009</v>
      </c>
      <c r="F409">
        <v>0.5</v>
      </c>
    </row>
    <row r="410" spans="1:6" x14ac:dyDescent="0.2">
      <c r="A410" t="s">
        <v>960</v>
      </c>
      <c r="C410" t="s">
        <v>949</v>
      </c>
      <c r="D410" t="s">
        <v>220</v>
      </c>
      <c r="E410">
        <v>2010</v>
      </c>
      <c r="F410">
        <v>0.6</v>
      </c>
    </row>
    <row r="411" spans="1:6" x14ac:dyDescent="0.2">
      <c r="A411" t="s">
        <v>960</v>
      </c>
      <c r="C411" t="s">
        <v>949</v>
      </c>
      <c r="D411" t="s">
        <v>220</v>
      </c>
      <c r="E411">
        <v>2011</v>
      </c>
      <c r="F411">
        <v>0.6</v>
      </c>
    </row>
    <row r="412" spans="1:6" x14ac:dyDescent="0.2">
      <c r="A412" t="s">
        <v>960</v>
      </c>
      <c r="C412" t="s">
        <v>949</v>
      </c>
      <c r="D412" t="s">
        <v>220</v>
      </c>
      <c r="E412">
        <v>2012</v>
      </c>
      <c r="F412">
        <v>0.6</v>
      </c>
    </row>
    <row r="413" spans="1:6" x14ac:dyDescent="0.2">
      <c r="A413" t="s">
        <v>960</v>
      </c>
      <c r="C413" t="s">
        <v>949</v>
      </c>
      <c r="D413" t="s">
        <v>220</v>
      </c>
      <c r="E413">
        <v>2013</v>
      </c>
      <c r="F413">
        <v>0.5</v>
      </c>
    </row>
    <row r="414" spans="1:6" x14ac:dyDescent="0.2">
      <c r="A414" t="s">
        <v>960</v>
      </c>
      <c r="C414" t="s">
        <v>949</v>
      </c>
      <c r="D414" t="s">
        <v>220</v>
      </c>
      <c r="E414">
        <v>2014</v>
      </c>
      <c r="F414">
        <v>0.5</v>
      </c>
    </row>
    <row r="415" spans="1:6" x14ac:dyDescent="0.2">
      <c r="A415" t="s">
        <v>960</v>
      </c>
      <c r="C415" t="s">
        <v>949</v>
      </c>
      <c r="D415" t="s">
        <v>220</v>
      </c>
      <c r="E415">
        <v>2015</v>
      </c>
      <c r="F415">
        <v>0.6</v>
      </c>
    </row>
    <row r="416" spans="1:6" x14ac:dyDescent="0.2">
      <c r="A416" t="s">
        <v>960</v>
      </c>
      <c r="C416" t="s">
        <v>949</v>
      </c>
      <c r="D416" t="s">
        <v>220</v>
      </c>
      <c r="E416">
        <v>2016</v>
      </c>
      <c r="F416">
        <v>0.6</v>
      </c>
    </row>
    <row r="417" spans="1:6" x14ac:dyDescent="0.2">
      <c r="A417" t="s">
        <v>960</v>
      </c>
      <c r="C417" t="s">
        <v>949</v>
      </c>
      <c r="D417" t="s">
        <v>220</v>
      </c>
      <c r="E417">
        <v>2017</v>
      </c>
      <c r="F417">
        <v>0.6</v>
      </c>
    </row>
    <row r="418" spans="1:6" x14ac:dyDescent="0.2">
      <c r="A418" t="s">
        <v>960</v>
      </c>
      <c r="C418" t="s">
        <v>949</v>
      </c>
      <c r="D418" t="s">
        <v>220</v>
      </c>
      <c r="E418">
        <v>2018</v>
      </c>
      <c r="F418">
        <v>0.6</v>
      </c>
    </row>
    <row r="419" spans="1:6" x14ac:dyDescent="0.2">
      <c r="A419" t="s">
        <v>960</v>
      </c>
      <c r="C419" t="s">
        <v>949</v>
      </c>
      <c r="D419" t="s">
        <v>220</v>
      </c>
      <c r="E419">
        <v>2019</v>
      </c>
      <c r="F419">
        <v>0.6</v>
      </c>
    </row>
    <row r="420" spans="1:6" x14ac:dyDescent="0.2">
      <c r="A420" t="s">
        <v>960</v>
      </c>
      <c r="C420" t="s">
        <v>949</v>
      </c>
      <c r="D420" t="s">
        <v>220</v>
      </c>
      <c r="E420">
        <v>2020</v>
      </c>
      <c r="F420">
        <v>0.61707662799999996</v>
      </c>
    </row>
    <row r="421" spans="1:6" x14ac:dyDescent="0.2">
      <c r="A421" t="s">
        <v>960</v>
      </c>
      <c r="C421" t="s">
        <v>949</v>
      </c>
      <c r="D421" t="s">
        <v>220</v>
      </c>
      <c r="E421">
        <v>2021</v>
      </c>
      <c r="F421">
        <v>0.62</v>
      </c>
    </row>
    <row r="422" spans="1:6" x14ac:dyDescent="0.2">
      <c r="A422" t="s">
        <v>960</v>
      </c>
      <c r="C422" t="s">
        <v>949</v>
      </c>
      <c r="D422" t="s">
        <v>220</v>
      </c>
      <c r="E422">
        <v>2022</v>
      </c>
      <c r="F422">
        <v>0.63</v>
      </c>
    </row>
    <row r="423" spans="1:6" x14ac:dyDescent="0.2">
      <c r="A423" t="s">
        <v>960</v>
      </c>
      <c r="C423" t="s">
        <v>949</v>
      </c>
      <c r="D423" t="s">
        <v>220</v>
      </c>
      <c r="E423">
        <v>2023</v>
      </c>
      <c r="F423">
        <v>0.64</v>
      </c>
    </row>
    <row r="424" spans="1:6" x14ac:dyDescent="0.2">
      <c r="A424" t="s">
        <v>960</v>
      </c>
      <c r="C424" t="s">
        <v>949</v>
      </c>
      <c r="D424" t="s">
        <v>220</v>
      </c>
      <c r="E424">
        <v>2024</v>
      </c>
      <c r="F424">
        <v>0.65</v>
      </c>
    </row>
    <row r="425" spans="1:6" x14ac:dyDescent="0.2">
      <c r="A425" t="s">
        <v>960</v>
      </c>
      <c r="C425" t="s">
        <v>949</v>
      </c>
      <c r="D425" t="s">
        <v>220</v>
      </c>
      <c r="E425">
        <v>2025</v>
      </c>
      <c r="F425">
        <v>0.66</v>
      </c>
    </row>
    <row r="426" spans="1:6" x14ac:dyDescent="0.2">
      <c r="A426" t="s">
        <v>960</v>
      </c>
      <c r="C426" t="s">
        <v>949</v>
      </c>
      <c r="D426" t="s">
        <v>220</v>
      </c>
      <c r="E426">
        <v>2026</v>
      </c>
      <c r="F426">
        <v>0.67</v>
      </c>
    </row>
    <row r="427" spans="1:6" x14ac:dyDescent="0.2">
      <c r="A427" t="s">
        <v>960</v>
      </c>
      <c r="C427" t="s">
        <v>949</v>
      </c>
      <c r="D427" t="s">
        <v>220</v>
      </c>
      <c r="E427">
        <v>2027</v>
      </c>
      <c r="F427">
        <v>0.68</v>
      </c>
    </row>
    <row r="428" spans="1:6" x14ac:dyDescent="0.2">
      <c r="A428" t="s">
        <v>960</v>
      </c>
      <c r="C428" t="s">
        <v>949</v>
      </c>
      <c r="D428" t="s">
        <v>220</v>
      </c>
      <c r="E428">
        <v>2028</v>
      </c>
      <c r="F428">
        <v>0.69</v>
      </c>
    </row>
    <row r="429" spans="1:6" x14ac:dyDescent="0.2">
      <c r="A429" t="s">
        <v>960</v>
      </c>
      <c r="C429" t="s">
        <v>949</v>
      </c>
      <c r="D429" t="s">
        <v>220</v>
      </c>
      <c r="E429">
        <v>2029</v>
      </c>
      <c r="F429">
        <v>0.7</v>
      </c>
    </row>
    <row r="430" spans="1:6" x14ac:dyDescent="0.2">
      <c r="A430" t="s">
        <v>960</v>
      </c>
      <c r="C430" t="s">
        <v>949</v>
      </c>
      <c r="D430" t="s">
        <v>220</v>
      </c>
      <c r="E430">
        <v>2030</v>
      </c>
      <c r="F430">
        <v>0.71</v>
      </c>
    </row>
    <row r="431" spans="1:6" x14ac:dyDescent="0.2">
      <c r="A431" t="s">
        <v>960</v>
      </c>
      <c r="C431" t="s">
        <v>949</v>
      </c>
      <c r="D431" t="s">
        <v>220</v>
      </c>
      <c r="E431">
        <v>2031</v>
      </c>
      <c r="F431">
        <v>0.72</v>
      </c>
    </row>
    <row r="432" spans="1:6" x14ac:dyDescent="0.2">
      <c r="A432" t="s">
        <v>960</v>
      </c>
      <c r="C432" t="s">
        <v>949</v>
      </c>
      <c r="D432" t="s">
        <v>220</v>
      </c>
      <c r="E432">
        <v>2032</v>
      </c>
      <c r="F432">
        <v>0.73</v>
      </c>
    </row>
    <row r="433" spans="1:6" x14ac:dyDescent="0.2">
      <c r="A433" t="s">
        <v>960</v>
      </c>
      <c r="C433" t="s">
        <v>949</v>
      </c>
      <c r="D433" t="s">
        <v>220</v>
      </c>
      <c r="E433">
        <v>2033</v>
      </c>
      <c r="F433">
        <v>0.74</v>
      </c>
    </row>
    <row r="434" spans="1:6" x14ac:dyDescent="0.2">
      <c r="A434" t="s">
        <v>960</v>
      </c>
      <c r="C434" t="s">
        <v>949</v>
      </c>
      <c r="D434" t="s">
        <v>220</v>
      </c>
      <c r="E434">
        <v>2034</v>
      </c>
      <c r="F434">
        <v>0.75</v>
      </c>
    </row>
    <row r="435" spans="1:6" x14ac:dyDescent="0.2">
      <c r="A435" t="s">
        <v>960</v>
      </c>
      <c r="C435" t="s">
        <v>949</v>
      </c>
      <c r="D435" t="s">
        <v>22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9283"/>
  <sheetViews>
    <sheetView topLeftCell="A9268" workbookViewId="0">
      <selection activeCell="P17" sqref="P17:AF18"/>
    </sheetView>
  </sheetViews>
  <sheetFormatPr baseColWidth="10" defaultColWidth="8.83203125" defaultRowHeight="15" x14ac:dyDescent="0.2"/>
  <cols>
    <col min="1" max="2" width="9" style="168" customWidth="1"/>
    <col min="3" max="3" width="8.83203125" style="168" customWidth="1"/>
    <col min="4" max="12" width="9" style="168" customWidth="1"/>
    <col min="16" max="16" width="19.83203125" style="168" customWidth="1"/>
  </cols>
  <sheetData>
    <row r="1" spans="1:52" x14ac:dyDescent="0.2">
      <c r="A1" t="s">
        <v>305</v>
      </c>
      <c r="B1" t="s">
        <v>304</v>
      </c>
      <c r="C1" t="s">
        <v>961</v>
      </c>
      <c r="D1" t="s">
        <v>962</v>
      </c>
      <c r="E1" t="s">
        <v>963</v>
      </c>
      <c r="F1" t="s">
        <v>964</v>
      </c>
      <c r="G1" t="s">
        <v>965</v>
      </c>
      <c r="H1" t="s">
        <v>966</v>
      </c>
      <c r="I1" t="s">
        <v>967</v>
      </c>
      <c r="J1" t="s">
        <v>968</v>
      </c>
      <c r="K1" t="s">
        <v>969</v>
      </c>
      <c r="L1" t="s">
        <v>970</v>
      </c>
      <c r="Q1" s="241" t="s">
        <v>971</v>
      </c>
      <c r="R1" s="239"/>
      <c r="S1" s="239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239"/>
      <c r="AF1" s="239"/>
      <c r="AG1" s="176" t="s">
        <v>972</v>
      </c>
      <c r="AH1" s="141"/>
      <c r="AI1" s="141"/>
      <c r="AJ1" s="141"/>
      <c r="AK1" s="141"/>
      <c r="AL1" s="141"/>
      <c r="AM1" s="141"/>
      <c r="AN1" s="141"/>
      <c r="AO1" s="141"/>
      <c r="AP1" s="141"/>
      <c r="AQ1" s="141"/>
      <c r="AR1" s="141"/>
      <c r="AS1" s="141"/>
      <c r="AT1" s="141"/>
      <c r="AU1" s="141"/>
      <c r="AV1" s="141"/>
      <c r="AW1" s="141"/>
      <c r="AX1" s="141"/>
      <c r="AY1" s="141"/>
      <c r="AZ1" s="141"/>
    </row>
    <row r="2" spans="1:52" x14ac:dyDescent="0.2">
      <c r="A2" t="s">
        <v>973</v>
      </c>
      <c r="B2">
        <v>2005</v>
      </c>
      <c r="C2" t="s">
        <v>974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5">
        <v>2031</v>
      </c>
      <c r="AH2" s="5">
        <v>2032</v>
      </c>
      <c r="AI2" s="5">
        <v>2033</v>
      </c>
      <c r="AJ2" s="5">
        <v>2034</v>
      </c>
      <c r="AK2" s="5">
        <v>2035</v>
      </c>
      <c r="AL2" s="5">
        <v>2036</v>
      </c>
      <c r="AM2" s="5">
        <v>2037</v>
      </c>
      <c r="AN2" s="5">
        <v>2038</v>
      </c>
      <c r="AO2" s="5">
        <v>2039</v>
      </c>
      <c r="AP2" s="5">
        <v>2040</v>
      </c>
      <c r="AQ2" s="5">
        <v>2041</v>
      </c>
      <c r="AR2" s="5">
        <v>2042</v>
      </c>
      <c r="AS2" s="5">
        <v>2043</v>
      </c>
      <c r="AT2" s="5">
        <v>2044</v>
      </c>
      <c r="AU2" s="5">
        <v>2045</v>
      </c>
      <c r="AV2" s="5">
        <v>2046</v>
      </c>
      <c r="AW2" s="5">
        <v>2047</v>
      </c>
      <c r="AX2" s="5">
        <v>2048</v>
      </c>
      <c r="AY2" s="5">
        <v>2049</v>
      </c>
      <c r="AZ2" s="5">
        <v>2050</v>
      </c>
    </row>
    <row r="3" spans="1:52" x14ac:dyDescent="0.2">
      <c r="A3" t="s">
        <v>973</v>
      </c>
      <c r="B3">
        <v>2005</v>
      </c>
      <c r="C3" t="s">
        <v>975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962</v>
      </c>
      <c r="Q3">
        <f t="shared" ref="Q3:AF3" si="0">SUMIFS($D:$D,$B:$B,Q$2,$C:$C,"annual_total")</f>
        <v>164.50510000000003</v>
      </c>
      <c r="R3">
        <f t="shared" si="0"/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5">
        <f t="array" ref="AG3">TREND($AA$3:$AF$3,$AA$2:$AF$2,AG2)</f>
        <v>285.51225333333241</v>
      </c>
      <c r="AH3" s="5">
        <f t="array" ref="AH3">TREND($AA$3:$AF$3,$AA$2:$AF$2,AH2)</f>
        <v>291.94714476190347</v>
      </c>
      <c r="AI3" s="5">
        <f t="array" ref="AI3">TREND($AA$3:$AF$3,$AA$2:$AF$2,AI2)</f>
        <v>298.38203619047454</v>
      </c>
      <c r="AJ3" s="5">
        <f t="array" ref="AJ3">TREND($AA$3:$AF$3,$AA$2:$AF$2,AJ2)</f>
        <v>304.8169276190456</v>
      </c>
      <c r="AK3" s="5">
        <f t="array" ref="AK3">TREND($AA$3:$AF$3,$AA$2:$AF$2,AK2)</f>
        <v>311.25181904761666</v>
      </c>
      <c r="AL3" s="5">
        <f t="array" ref="AL3">TREND($AA$3:$AF$3,$AA$2:$AF$2,AL2)</f>
        <v>317.68671047618955</v>
      </c>
      <c r="AM3" s="5">
        <f t="array" ref="AM3">TREND($AA$3:$AF$3,$AA$2:$AF$2,AM2)</f>
        <v>324.12160190476061</v>
      </c>
      <c r="AN3" s="5">
        <f t="array" ref="AN3">TREND($AA$3:$AF$3,$AA$2:$AF$2,AN2)</f>
        <v>330.55649333333167</v>
      </c>
      <c r="AO3" s="5">
        <f t="array" ref="AO3">TREND($AA$3:$AF$3,$AA$2:$AF$2,AO2)</f>
        <v>336.99138476190274</v>
      </c>
      <c r="AP3" s="5">
        <f t="array" ref="AP3">TREND($AA$3:$AF$3,$AA$2:$AF$2,AP2)</f>
        <v>343.4262761904738</v>
      </c>
      <c r="AQ3" s="5">
        <f t="array" ref="AQ3">TREND($AA$3:$AF$3,$AA$2:$AF$2,AQ2)</f>
        <v>349.86116761904668</v>
      </c>
      <c r="AR3" s="5">
        <f t="array" ref="AR3">TREND($AA$3:$AF$3,$AA$2:$AF$2,AR2)</f>
        <v>356.29605904761775</v>
      </c>
      <c r="AS3" s="5">
        <f t="array" ref="AS3">TREND($AA$3:$AF$3,$AA$2:$AF$2,AS2)</f>
        <v>362.73095047618881</v>
      </c>
      <c r="AT3" s="5">
        <f t="array" ref="AT3">TREND($AA$3:$AF$3,$AA$2:$AF$2,AT2)</f>
        <v>369.16584190475987</v>
      </c>
      <c r="AU3" s="5">
        <f t="array" ref="AU3">TREND($AA$3:$AF$3,$AA$2:$AF$2,AU2)</f>
        <v>375.60073333333094</v>
      </c>
      <c r="AV3" s="5">
        <f t="array" ref="AV3">TREND($AA$3:$AF$3,$AA$2:$AF$2,AV2)</f>
        <v>382.03562476190382</v>
      </c>
      <c r="AW3" s="5">
        <f t="array" ref="AW3">TREND($AA$3:$AF$3,$AA$2:$AF$2,AW2)</f>
        <v>388.47051619047488</v>
      </c>
      <c r="AX3" s="5">
        <f t="array" ref="AX3">TREND($AA$3:$AF$3,$AA$2:$AF$2,AX2)</f>
        <v>394.90540761904595</v>
      </c>
      <c r="AY3" s="5">
        <f t="array" ref="AY3">TREND($AA$3:$AF$3,$AA$2:$AF$2,AY2)</f>
        <v>401.34029904761701</v>
      </c>
      <c r="AZ3" s="5">
        <f t="array" ref="AZ3">TREND($AA$3:$AF$3,$AA$2:$AF$2,AZ2)</f>
        <v>407.77519047618807</v>
      </c>
    </row>
    <row r="4" spans="1:52" x14ac:dyDescent="0.2">
      <c r="A4" t="s">
        <v>973</v>
      </c>
      <c r="B4">
        <v>2005</v>
      </c>
      <c r="C4" t="s">
        <v>976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963</v>
      </c>
      <c r="Q4">
        <f t="shared" ref="Q4:AF4" si="1">SUMIFS($E:$E,$B:$B,Q$2,$C:$C,"annual_total")</f>
        <v>164.50510000000003</v>
      </c>
      <c r="R4">
        <f t="shared" si="1"/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</row>
    <row r="5" spans="1:52" x14ac:dyDescent="0.2">
      <c r="A5" t="s">
        <v>973</v>
      </c>
      <c r="B5">
        <v>2005</v>
      </c>
      <c r="C5" t="s">
        <v>977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964</v>
      </c>
      <c r="Q5">
        <f t="shared" ref="Q5:AF5" si="2">SUMIFS($F:$F,$B:$B,Q$2,$C:$C,"annual_total")</f>
        <v>164.50510000000003</v>
      </c>
      <c r="R5">
        <f t="shared" si="2"/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</row>
    <row r="6" spans="1:52" x14ac:dyDescent="0.2">
      <c r="A6" t="s">
        <v>973</v>
      </c>
      <c r="B6">
        <v>2005</v>
      </c>
      <c r="C6" t="s">
        <v>978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965</v>
      </c>
      <c r="Q6">
        <f t="shared" ref="Q6:AF6" si="3">SUMIFS($G:$G,$B:$B,Q$2,$C:$C,"annual_total")</f>
        <v>164.50510000000003</v>
      </c>
      <c r="R6">
        <f t="shared" si="3"/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973</v>
      </c>
      <c r="B7">
        <v>2005</v>
      </c>
      <c r="C7" t="s">
        <v>979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966</v>
      </c>
      <c r="Q7">
        <f t="shared" ref="Q7:AF7" si="4">SUMIFS($H:$H,$B:$B,Q$2,$C:$C,"annual_total")</f>
        <v>164.50510000000003</v>
      </c>
      <c r="R7">
        <f t="shared" si="4"/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973</v>
      </c>
      <c r="B8">
        <v>2005</v>
      </c>
      <c r="C8" t="s">
        <v>980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967</v>
      </c>
      <c r="Q8">
        <f t="shared" ref="Q8:AF8" si="5">SUMIFS($I:$I,$B:$B,Q$2,$C:$C,"annual_total")</f>
        <v>164.50510000000003</v>
      </c>
      <c r="R8">
        <f t="shared" si="5"/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981</v>
      </c>
      <c r="B9">
        <v>2005</v>
      </c>
      <c r="C9" t="s">
        <v>977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968</v>
      </c>
      <c r="Q9">
        <f t="shared" ref="Q9:AF9" si="6">SUMIFS($J:$J,$B:$B,Q$2,$C:$C,"annual_total")</f>
        <v>164.50510000000003</v>
      </c>
      <c r="R9">
        <f t="shared" si="6"/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981</v>
      </c>
      <c r="B10">
        <v>2005</v>
      </c>
      <c r="C10" t="s">
        <v>976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969</v>
      </c>
      <c r="Q10">
        <f t="shared" ref="Q10:AF10" si="7">SUMIFS($K:$K,$B:$B,Q$2,$C:$C,"annual_total")</f>
        <v>164.50510000000003</v>
      </c>
      <c r="R10">
        <f t="shared" si="7"/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981</v>
      </c>
      <c r="B11">
        <v>2005</v>
      </c>
      <c r="C11" t="s">
        <v>980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970</v>
      </c>
      <c r="Q11">
        <f t="shared" ref="Q11:AF11" si="8">SUMIFS($L:$L,$B:$B,Q$2,$C:$C,"annual_total")</f>
        <v>164.50510000000003</v>
      </c>
      <c r="R11">
        <f t="shared" si="8"/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981</v>
      </c>
      <c r="B12">
        <v>2005</v>
      </c>
      <c r="C12" t="s">
        <v>979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981</v>
      </c>
      <c r="B13">
        <v>2005</v>
      </c>
      <c r="C13" t="s">
        <v>975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customHeight="1" x14ac:dyDescent="0.2">
      <c r="A14" t="s">
        <v>981</v>
      </c>
      <c r="B14">
        <v>2005</v>
      </c>
      <c r="C14" t="s">
        <v>978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75" t="s">
        <v>132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981</v>
      </c>
      <c r="B15">
        <v>2005</v>
      </c>
      <c r="C15" t="s">
        <v>974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customHeight="1" x14ac:dyDescent="0.2">
      <c r="A16" t="s">
        <v>982</v>
      </c>
      <c r="B16">
        <v>2005</v>
      </c>
      <c r="C16" t="s">
        <v>975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75" t="s">
        <v>983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5">
        <f t="shared" ref="AM16:AT16" si="10">($AU$16-$AL$16)/COUNT($AM$2:$AU$2)+AL16</f>
        <v>147.23271301587192</v>
      </c>
      <c r="AN16" s="5">
        <f t="shared" si="10"/>
        <v>147.7787155555543</v>
      </c>
      <c r="AO16" s="5">
        <f t="shared" si="10"/>
        <v>148.32471809523668</v>
      </c>
      <c r="AP16" s="5">
        <f t="shared" si="10"/>
        <v>148.87072063491905</v>
      </c>
      <c r="AQ16" s="5">
        <f t="shared" si="10"/>
        <v>149.41672317460143</v>
      </c>
      <c r="AR16" s="5">
        <f t="shared" si="10"/>
        <v>149.96272571428381</v>
      </c>
      <c r="AS16" s="5">
        <f t="shared" si="10"/>
        <v>150.50872825396618</v>
      </c>
      <c r="AT16" s="5">
        <f t="shared" si="10"/>
        <v>151.05473079364856</v>
      </c>
      <c r="AU16">
        <f>IFERROR(AU3-AU14,"")</f>
        <v>151.60073333333094</v>
      </c>
      <c r="AV16" s="5">
        <f>($AZ$16-$AU$16)/COUNT($AV$2:$AZ$2)+AU16</f>
        <v>155.03562476190237</v>
      </c>
      <c r="AW16" s="5">
        <f>($AZ$16-$AU$16)/COUNT($AV$2:$AZ$2)+AV16</f>
        <v>158.4705161904738</v>
      </c>
      <c r="AX16" s="5">
        <f>($AZ$16-$AU$16)/COUNT($AV$2:$AZ$2)+AW16</f>
        <v>161.90540761904523</v>
      </c>
      <c r="AY16" s="5">
        <f>($AZ$16-$AU$16)/COUNT($AV$2:$AZ$2)+AX16</f>
        <v>165.34029904761667</v>
      </c>
      <c r="AZ16">
        <f>IFERROR(AZ3-AZ14,"")</f>
        <v>168.77519047618807</v>
      </c>
    </row>
    <row r="17" spans="1:34" x14ac:dyDescent="0.2">
      <c r="A17" t="s">
        <v>982</v>
      </c>
      <c r="B17">
        <v>2005</v>
      </c>
      <c r="C17" t="s">
        <v>978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75"/>
    </row>
    <row r="18" spans="1:34" x14ac:dyDescent="0.2">
      <c r="A18" t="s">
        <v>982</v>
      </c>
      <c r="B18">
        <v>2005</v>
      </c>
      <c r="C18" t="s">
        <v>979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75"/>
      <c r="AG18" t="str">
        <f>IF(AG16="","",AG16-(AG6-AG8))</f>
        <v/>
      </c>
      <c r="AH18" t="str">
        <f>IF(AH16="","",AH16-(AH6-AH8))</f>
        <v/>
      </c>
    </row>
    <row r="19" spans="1:34" x14ac:dyDescent="0.2">
      <c r="A19" t="s">
        <v>982</v>
      </c>
      <c r="B19">
        <v>2005</v>
      </c>
      <c r="C19" t="s">
        <v>980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75"/>
    </row>
    <row r="20" spans="1:34" x14ac:dyDescent="0.2">
      <c r="A20" t="s">
        <v>982</v>
      </c>
      <c r="B20">
        <v>2005</v>
      </c>
      <c r="C20" t="s">
        <v>974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">
      <c r="A21" t="s">
        <v>982</v>
      </c>
      <c r="B21">
        <v>2005</v>
      </c>
      <c r="C21" t="s">
        <v>976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">
      <c r="A22" t="s">
        <v>982</v>
      </c>
      <c r="B22">
        <v>2005</v>
      </c>
      <c r="C22" t="s">
        <v>977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">
      <c r="A23" t="s">
        <v>984</v>
      </c>
      <c r="B23">
        <v>2005</v>
      </c>
      <c r="C23" t="s">
        <v>974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">
      <c r="A24" t="s">
        <v>984</v>
      </c>
      <c r="B24">
        <v>2005</v>
      </c>
      <c r="C24" t="s">
        <v>976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">
      <c r="A25" t="s">
        <v>984</v>
      </c>
      <c r="B25">
        <v>2005</v>
      </c>
      <c r="C25" t="s">
        <v>975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">
      <c r="A26" t="s">
        <v>984</v>
      </c>
      <c r="B26">
        <v>2005</v>
      </c>
      <c r="C26" t="s">
        <v>980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">
      <c r="A27" t="s">
        <v>984</v>
      </c>
      <c r="B27">
        <v>2005</v>
      </c>
      <c r="C27" t="s">
        <v>979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">
      <c r="A28" t="s">
        <v>984</v>
      </c>
      <c r="B28">
        <v>2005</v>
      </c>
      <c r="C28" t="s">
        <v>978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">
      <c r="A29" t="s">
        <v>984</v>
      </c>
      <c r="B29">
        <v>2005</v>
      </c>
      <c r="C29" t="s">
        <v>977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">
      <c r="A30" t="s">
        <v>985</v>
      </c>
      <c r="B30">
        <v>2005</v>
      </c>
      <c r="C30" t="s">
        <v>978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">
      <c r="A31" t="s">
        <v>985</v>
      </c>
      <c r="B31">
        <v>2005</v>
      </c>
      <c r="C31" t="s">
        <v>979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">
      <c r="A32" t="s">
        <v>985</v>
      </c>
      <c r="B32">
        <v>2005</v>
      </c>
      <c r="C32" t="s">
        <v>976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985</v>
      </c>
      <c r="B33">
        <v>2005</v>
      </c>
      <c r="C33" t="s">
        <v>974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985</v>
      </c>
      <c r="B34">
        <v>2005</v>
      </c>
      <c r="C34" t="s">
        <v>980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985</v>
      </c>
      <c r="B35">
        <v>2005</v>
      </c>
      <c r="C35" t="s">
        <v>977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985</v>
      </c>
      <c r="B36">
        <v>2005</v>
      </c>
      <c r="C36" t="s">
        <v>975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986</v>
      </c>
      <c r="B37">
        <v>2005</v>
      </c>
      <c r="C37" t="s">
        <v>975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986</v>
      </c>
      <c r="B38">
        <v>2005</v>
      </c>
      <c r="C38" t="s">
        <v>978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986</v>
      </c>
      <c r="B39">
        <v>2005</v>
      </c>
      <c r="C39" t="s">
        <v>977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986</v>
      </c>
      <c r="B40">
        <v>2005</v>
      </c>
      <c r="C40" t="s">
        <v>976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986</v>
      </c>
      <c r="B41">
        <v>2005</v>
      </c>
      <c r="C41" t="s">
        <v>974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986</v>
      </c>
      <c r="B42">
        <v>2005</v>
      </c>
      <c r="C42" t="s">
        <v>979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986</v>
      </c>
      <c r="B43">
        <v>2005</v>
      </c>
      <c r="C43" t="s">
        <v>980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987</v>
      </c>
      <c r="B44">
        <v>2005</v>
      </c>
      <c r="C44" t="s">
        <v>974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987</v>
      </c>
      <c r="B45">
        <v>2005</v>
      </c>
      <c r="C45" t="s">
        <v>980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987</v>
      </c>
      <c r="B46">
        <v>2005</v>
      </c>
      <c r="C46" t="s">
        <v>978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987</v>
      </c>
      <c r="B47">
        <v>2005</v>
      </c>
      <c r="C47" t="s">
        <v>979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987</v>
      </c>
      <c r="B48">
        <v>2005</v>
      </c>
      <c r="C48" t="s">
        <v>975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987</v>
      </c>
      <c r="B49">
        <v>2005</v>
      </c>
      <c r="C49" t="s">
        <v>977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987</v>
      </c>
      <c r="B50">
        <v>2005</v>
      </c>
      <c r="C50" t="s">
        <v>976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988</v>
      </c>
      <c r="B51">
        <v>2005</v>
      </c>
      <c r="C51" t="s">
        <v>980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988</v>
      </c>
      <c r="B52">
        <v>2005</v>
      </c>
      <c r="C52" t="s">
        <v>974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988</v>
      </c>
      <c r="B53">
        <v>2005</v>
      </c>
      <c r="C53" t="s">
        <v>978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988</v>
      </c>
      <c r="B54">
        <v>2005</v>
      </c>
      <c r="C54" t="s">
        <v>976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988</v>
      </c>
      <c r="B55">
        <v>2005</v>
      </c>
      <c r="C55" t="s">
        <v>975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988</v>
      </c>
      <c r="B56">
        <v>2005</v>
      </c>
      <c r="C56" t="s">
        <v>977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988</v>
      </c>
      <c r="B57">
        <v>2005</v>
      </c>
      <c r="C57" t="s">
        <v>979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989</v>
      </c>
      <c r="B58">
        <v>2005</v>
      </c>
      <c r="C58" t="s">
        <v>974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989</v>
      </c>
      <c r="B59">
        <v>2005</v>
      </c>
      <c r="C59" t="s">
        <v>976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989</v>
      </c>
      <c r="B60">
        <v>2005</v>
      </c>
      <c r="C60" t="s">
        <v>980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989</v>
      </c>
      <c r="B61">
        <v>2005</v>
      </c>
      <c r="C61" t="s">
        <v>975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989</v>
      </c>
      <c r="B62">
        <v>2005</v>
      </c>
      <c r="C62" t="s">
        <v>977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989</v>
      </c>
      <c r="B63">
        <v>2005</v>
      </c>
      <c r="C63" t="s">
        <v>979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989</v>
      </c>
      <c r="B64">
        <v>2005</v>
      </c>
      <c r="C64" t="s">
        <v>978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990</v>
      </c>
      <c r="B65">
        <v>2005</v>
      </c>
      <c r="C65" t="s">
        <v>977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990</v>
      </c>
      <c r="B66">
        <v>2005</v>
      </c>
      <c r="C66" t="s">
        <v>976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990</v>
      </c>
      <c r="B67">
        <v>2005</v>
      </c>
      <c r="C67" t="s">
        <v>978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990</v>
      </c>
      <c r="B68">
        <v>2005</v>
      </c>
      <c r="C68" t="s">
        <v>975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990</v>
      </c>
      <c r="B69">
        <v>2005</v>
      </c>
      <c r="C69" t="s">
        <v>980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990</v>
      </c>
      <c r="B70">
        <v>2005</v>
      </c>
      <c r="C70" t="s">
        <v>979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990</v>
      </c>
      <c r="B71">
        <v>2005</v>
      </c>
      <c r="C71" t="s">
        <v>974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991</v>
      </c>
      <c r="B72">
        <v>2005</v>
      </c>
      <c r="C72" t="s">
        <v>976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991</v>
      </c>
      <c r="B73">
        <v>2005</v>
      </c>
      <c r="C73" t="s">
        <v>974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991</v>
      </c>
      <c r="B74">
        <v>2005</v>
      </c>
      <c r="C74" t="s">
        <v>978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991</v>
      </c>
      <c r="B75">
        <v>2005</v>
      </c>
      <c r="C75" t="s">
        <v>975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991</v>
      </c>
      <c r="B76">
        <v>2005</v>
      </c>
      <c r="C76" t="s">
        <v>979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991</v>
      </c>
      <c r="B77">
        <v>2005</v>
      </c>
      <c r="C77" t="s">
        <v>980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991</v>
      </c>
      <c r="B78">
        <v>2005</v>
      </c>
      <c r="C78" t="s">
        <v>977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992</v>
      </c>
      <c r="B79">
        <v>2005</v>
      </c>
      <c r="C79" t="s">
        <v>975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992</v>
      </c>
      <c r="B80">
        <v>2005</v>
      </c>
      <c r="C80" t="s">
        <v>979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992</v>
      </c>
      <c r="B81">
        <v>2005</v>
      </c>
      <c r="C81" t="s">
        <v>978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992</v>
      </c>
      <c r="B82">
        <v>2005</v>
      </c>
      <c r="C82" t="s">
        <v>980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992</v>
      </c>
      <c r="B83">
        <v>2005</v>
      </c>
      <c r="C83" t="s">
        <v>974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992</v>
      </c>
      <c r="B84">
        <v>2005</v>
      </c>
      <c r="C84" t="s">
        <v>976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992</v>
      </c>
      <c r="B85">
        <v>2005</v>
      </c>
      <c r="C85" t="s">
        <v>977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993</v>
      </c>
      <c r="B86">
        <v>2005</v>
      </c>
      <c r="C86" t="s">
        <v>978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993</v>
      </c>
      <c r="B87">
        <v>2005</v>
      </c>
      <c r="C87" t="s">
        <v>974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993</v>
      </c>
      <c r="B88">
        <v>2005</v>
      </c>
      <c r="C88" t="s">
        <v>975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993</v>
      </c>
      <c r="B89">
        <v>2005</v>
      </c>
      <c r="C89" t="s">
        <v>980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993</v>
      </c>
      <c r="B90">
        <v>2005</v>
      </c>
      <c r="C90" t="s">
        <v>976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993</v>
      </c>
      <c r="B91">
        <v>2005</v>
      </c>
      <c r="C91" t="s">
        <v>979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993</v>
      </c>
      <c r="B92">
        <v>2005</v>
      </c>
      <c r="C92" t="s">
        <v>977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994</v>
      </c>
      <c r="B93">
        <v>2005</v>
      </c>
      <c r="C93" t="s">
        <v>974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994</v>
      </c>
      <c r="B94">
        <v>2005</v>
      </c>
      <c r="C94" t="s">
        <v>977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994</v>
      </c>
      <c r="B95">
        <v>2005</v>
      </c>
      <c r="C95" t="s">
        <v>975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994</v>
      </c>
      <c r="B96">
        <v>2005</v>
      </c>
      <c r="C96" t="s">
        <v>980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994</v>
      </c>
      <c r="B97">
        <v>2005</v>
      </c>
      <c r="C97" t="s">
        <v>976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994</v>
      </c>
      <c r="B98">
        <v>2005</v>
      </c>
      <c r="C98" t="s">
        <v>978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994</v>
      </c>
      <c r="B99">
        <v>2005</v>
      </c>
      <c r="C99" t="s">
        <v>979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995</v>
      </c>
      <c r="B100">
        <v>2005</v>
      </c>
      <c r="C100" t="s">
        <v>976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995</v>
      </c>
      <c r="B101">
        <v>2005</v>
      </c>
      <c r="C101" t="s">
        <v>979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995</v>
      </c>
      <c r="B102">
        <v>2005</v>
      </c>
      <c r="C102" t="s">
        <v>975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995</v>
      </c>
      <c r="B103">
        <v>2005</v>
      </c>
      <c r="C103" t="s">
        <v>974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995</v>
      </c>
      <c r="B104">
        <v>2005</v>
      </c>
      <c r="C104" t="s">
        <v>977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995</v>
      </c>
      <c r="B105">
        <v>2005</v>
      </c>
      <c r="C105" t="s">
        <v>978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995</v>
      </c>
      <c r="B106">
        <v>2005</v>
      </c>
      <c r="C106" t="s">
        <v>980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996</v>
      </c>
      <c r="B107">
        <v>2005</v>
      </c>
      <c r="C107" t="s">
        <v>979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996</v>
      </c>
      <c r="B108">
        <v>2005</v>
      </c>
      <c r="C108" t="s">
        <v>976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996</v>
      </c>
      <c r="B109">
        <v>2005</v>
      </c>
      <c r="C109" t="s">
        <v>974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996</v>
      </c>
      <c r="B110">
        <v>2005</v>
      </c>
      <c r="C110" t="s">
        <v>977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996</v>
      </c>
      <c r="B111">
        <v>2005</v>
      </c>
      <c r="C111" t="s">
        <v>978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996</v>
      </c>
      <c r="B112">
        <v>2005</v>
      </c>
      <c r="C112" t="s">
        <v>975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996</v>
      </c>
      <c r="B113">
        <v>2005</v>
      </c>
      <c r="C113" t="s">
        <v>980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997</v>
      </c>
      <c r="B114">
        <v>2005</v>
      </c>
      <c r="C114" t="s">
        <v>978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997</v>
      </c>
      <c r="B115">
        <v>2005</v>
      </c>
      <c r="C115" t="s">
        <v>977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997</v>
      </c>
      <c r="B116">
        <v>2005</v>
      </c>
      <c r="C116" t="s">
        <v>975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997</v>
      </c>
      <c r="B117">
        <v>2005</v>
      </c>
      <c r="C117" t="s">
        <v>976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997</v>
      </c>
      <c r="B118">
        <v>2005</v>
      </c>
      <c r="C118" t="s">
        <v>979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997</v>
      </c>
      <c r="B119">
        <v>2005</v>
      </c>
      <c r="C119" t="s">
        <v>974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997</v>
      </c>
      <c r="B120">
        <v>2005</v>
      </c>
      <c r="C120" t="s">
        <v>980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998</v>
      </c>
      <c r="B121">
        <v>2005</v>
      </c>
      <c r="C121" t="s">
        <v>979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998</v>
      </c>
      <c r="B122">
        <v>2005</v>
      </c>
      <c r="C122" t="s">
        <v>977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998</v>
      </c>
      <c r="B123">
        <v>2005</v>
      </c>
      <c r="C123" t="s">
        <v>976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998</v>
      </c>
      <c r="B124">
        <v>2005</v>
      </c>
      <c r="C124" t="s">
        <v>980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998</v>
      </c>
      <c r="B125">
        <v>2005</v>
      </c>
      <c r="C125" t="s">
        <v>975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998</v>
      </c>
      <c r="B126">
        <v>2005</v>
      </c>
      <c r="C126" t="s">
        <v>974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998</v>
      </c>
      <c r="B127">
        <v>2005</v>
      </c>
      <c r="C127" t="s">
        <v>978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999</v>
      </c>
      <c r="B128">
        <v>2005</v>
      </c>
      <c r="C128" t="s">
        <v>976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999</v>
      </c>
      <c r="B129">
        <v>2005</v>
      </c>
      <c r="C129" t="s">
        <v>975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999</v>
      </c>
      <c r="B130">
        <v>2005</v>
      </c>
      <c r="C130" t="s">
        <v>978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999</v>
      </c>
      <c r="B131">
        <v>2005</v>
      </c>
      <c r="C131" t="s">
        <v>977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999</v>
      </c>
      <c r="B132">
        <v>2005</v>
      </c>
      <c r="C132" t="s">
        <v>974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999</v>
      </c>
      <c r="B133">
        <v>2005</v>
      </c>
      <c r="C133" t="s">
        <v>980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999</v>
      </c>
      <c r="B134">
        <v>2005</v>
      </c>
      <c r="C134" t="s">
        <v>979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1000</v>
      </c>
      <c r="B135">
        <v>2005</v>
      </c>
      <c r="C135" t="s">
        <v>978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1000</v>
      </c>
      <c r="B136">
        <v>2005</v>
      </c>
      <c r="C136" t="s">
        <v>975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1000</v>
      </c>
      <c r="B137">
        <v>2005</v>
      </c>
      <c r="C137" t="s">
        <v>979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1000</v>
      </c>
      <c r="B138">
        <v>2005</v>
      </c>
      <c r="C138" t="s">
        <v>977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1000</v>
      </c>
      <c r="B139">
        <v>2005</v>
      </c>
      <c r="C139" t="s">
        <v>980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1000</v>
      </c>
      <c r="B140">
        <v>2005</v>
      </c>
      <c r="C140" t="s">
        <v>974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1000</v>
      </c>
      <c r="B141">
        <v>2005</v>
      </c>
      <c r="C141" t="s">
        <v>976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1001</v>
      </c>
      <c r="B142">
        <v>2005</v>
      </c>
      <c r="C142" t="s">
        <v>974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1001</v>
      </c>
      <c r="B143">
        <v>2005</v>
      </c>
      <c r="C143" t="s">
        <v>980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1001</v>
      </c>
      <c r="B144">
        <v>2005</v>
      </c>
      <c r="C144" t="s">
        <v>979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1001</v>
      </c>
      <c r="B145">
        <v>2005</v>
      </c>
      <c r="C145" t="s">
        <v>977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1001</v>
      </c>
      <c r="B146">
        <v>2005</v>
      </c>
      <c r="C146" t="s">
        <v>976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1001</v>
      </c>
      <c r="B147">
        <v>2005</v>
      </c>
      <c r="C147" t="s">
        <v>975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1001</v>
      </c>
      <c r="B148">
        <v>2005</v>
      </c>
      <c r="C148" t="s">
        <v>978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1002</v>
      </c>
      <c r="B149">
        <v>2005</v>
      </c>
      <c r="C149" t="s">
        <v>976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1002</v>
      </c>
      <c r="B150">
        <v>2005</v>
      </c>
      <c r="C150" t="s">
        <v>977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1002</v>
      </c>
      <c r="B151">
        <v>2005</v>
      </c>
      <c r="C151" t="s">
        <v>980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1002</v>
      </c>
      <c r="B152">
        <v>2005</v>
      </c>
      <c r="C152" t="s">
        <v>979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1002</v>
      </c>
      <c r="B153">
        <v>2005</v>
      </c>
      <c r="C153" t="s">
        <v>974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1002</v>
      </c>
      <c r="B154">
        <v>2005</v>
      </c>
      <c r="C154" t="s">
        <v>975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1002</v>
      </c>
      <c r="B155">
        <v>2005</v>
      </c>
      <c r="C155" t="s">
        <v>978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1003</v>
      </c>
      <c r="B156">
        <v>2005</v>
      </c>
      <c r="C156" t="s">
        <v>979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1003</v>
      </c>
      <c r="B157">
        <v>2005</v>
      </c>
      <c r="C157" t="s">
        <v>975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1003</v>
      </c>
      <c r="B158">
        <v>2005</v>
      </c>
      <c r="C158" t="s">
        <v>974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1003</v>
      </c>
      <c r="B159">
        <v>2005</v>
      </c>
      <c r="C159" t="s">
        <v>978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1003</v>
      </c>
      <c r="B160">
        <v>2005</v>
      </c>
      <c r="C160" t="s">
        <v>980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1003</v>
      </c>
      <c r="B161">
        <v>2005</v>
      </c>
      <c r="C161" t="s">
        <v>976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1003</v>
      </c>
      <c r="B162">
        <v>2005</v>
      </c>
      <c r="C162" t="s">
        <v>977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1004</v>
      </c>
      <c r="B163">
        <v>2005</v>
      </c>
      <c r="C163" t="s">
        <v>974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1004</v>
      </c>
      <c r="B164">
        <v>2005</v>
      </c>
      <c r="C164" t="s">
        <v>975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1004</v>
      </c>
      <c r="B165">
        <v>2005</v>
      </c>
      <c r="C165" t="s">
        <v>976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1004</v>
      </c>
      <c r="B166">
        <v>2005</v>
      </c>
      <c r="C166" t="s">
        <v>977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1004</v>
      </c>
      <c r="B167">
        <v>2005</v>
      </c>
      <c r="C167" t="s">
        <v>978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1004</v>
      </c>
      <c r="B168">
        <v>2005</v>
      </c>
      <c r="C168" t="s">
        <v>980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1004</v>
      </c>
      <c r="B169">
        <v>2005</v>
      </c>
      <c r="C169" t="s">
        <v>979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1005</v>
      </c>
      <c r="B170">
        <v>2005</v>
      </c>
      <c r="C170" t="s">
        <v>976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1005</v>
      </c>
      <c r="B171">
        <v>2005</v>
      </c>
      <c r="C171" t="s">
        <v>980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1005</v>
      </c>
      <c r="B172">
        <v>2005</v>
      </c>
      <c r="C172" t="s">
        <v>975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1005</v>
      </c>
      <c r="B173">
        <v>2005</v>
      </c>
      <c r="C173" t="s">
        <v>977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1005</v>
      </c>
      <c r="B174">
        <v>2005</v>
      </c>
      <c r="C174" t="s">
        <v>978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1005</v>
      </c>
      <c r="B175">
        <v>2005</v>
      </c>
      <c r="C175" t="s">
        <v>974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1005</v>
      </c>
      <c r="B176">
        <v>2005</v>
      </c>
      <c r="C176" t="s">
        <v>979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1006</v>
      </c>
      <c r="B177">
        <v>2005</v>
      </c>
      <c r="C177" t="s">
        <v>975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1006</v>
      </c>
      <c r="B178">
        <v>2005</v>
      </c>
      <c r="C178" t="s">
        <v>979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1006</v>
      </c>
      <c r="B179">
        <v>2005</v>
      </c>
      <c r="C179" t="s">
        <v>977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1006</v>
      </c>
      <c r="B180">
        <v>2005</v>
      </c>
      <c r="C180" t="s">
        <v>978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1006</v>
      </c>
      <c r="B181">
        <v>2005</v>
      </c>
      <c r="C181" t="s">
        <v>976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1006</v>
      </c>
      <c r="B182">
        <v>2005</v>
      </c>
      <c r="C182" t="s">
        <v>980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1006</v>
      </c>
      <c r="B183">
        <v>2005</v>
      </c>
      <c r="C183" t="s">
        <v>974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1007</v>
      </c>
      <c r="B184">
        <v>2005</v>
      </c>
      <c r="C184" t="s">
        <v>975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1007</v>
      </c>
      <c r="B185">
        <v>2005</v>
      </c>
      <c r="C185" t="s">
        <v>977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1007</v>
      </c>
      <c r="B186">
        <v>2005</v>
      </c>
      <c r="C186" t="s">
        <v>978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1007</v>
      </c>
      <c r="B187">
        <v>2005</v>
      </c>
      <c r="C187" t="s">
        <v>980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1007</v>
      </c>
      <c r="B188">
        <v>2005</v>
      </c>
      <c r="C188" t="s">
        <v>974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1007</v>
      </c>
      <c r="B189">
        <v>2005</v>
      </c>
      <c r="C189" t="s">
        <v>979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1007</v>
      </c>
      <c r="B190">
        <v>2005</v>
      </c>
      <c r="C190" t="s">
        <v>976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1008</v>
      </c>
      <c r="B191">
        <v>2005</v>
      </c>
      <c r="C191" t="s">
        <v>979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1008</v>
      </c>
      <c r="B192">
        <v>2005</v>
      </c>
      <c r="C192" t="s">
        <v>980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1008</v>
      </c>
      <c r="B193">
        <v>2005</v>
      </c>
      <c r="C193" t="s">
        <v>974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1008</v>
      </c>
      <c r="B194">
        <v>2005</v>
      </c>
      <c r="C194" t="s">
        <v>978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1008</v>
      </c>
      <c r="B195">
        <v>2005</v>
      </c>
      <c r="C195" t="s">
        <v>976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1008</v>
      </c>
      <c r="B196">
        <v>2005</v>
      </c>
      <c r="C196" t="s">
        <v>977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1008</v>
      </c>
      <c r="B197">
        <v>2005</v>
      </c>
      <c r="C197" t="s">
        <v>975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1009</v>
      </c>
      <c r="B198">
        <v>2005</v>
      </c>
      <c r="C198" t="s">
        <v>975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1009</v>
      </c>
      <c r="B199">
        <v>2005</v>
      </c>
      <c r="C199" t="s">
        <v>979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1009</v>
      </c>
      <c r="B200">
        <v>2005</v>
      </c>
      <c r="C200" t="s">
        <v>980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1009</v>
      </c>
      <c r="B201">
        <v>2005</v>
      </c>
      <c r="C201" t="s">
        <v>978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1009</v>
      </c>
      <c r="B202">
        <v>2005</v>
      </c>
      <c r="C202" t="s">
        <v>977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1009</v>
      </c>
      <c r="B203">
        <v>2005</v>
      </c>
      <c r="C203" t="s">
        <v>974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1009</v>
      </c>
      <c r="B204">
        <v>2005</v>
      </c>
      <c r="C204" t="s">
        <v>976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1010</v>
      </c>
      <c r="B205">
        <v>2005</v>
      </c>
      <c r="C205" t="s">
        <v>977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1010</v>
      </c>
      <c r="B206">
        <v>2005</v>
      </c>
      <c r="C206" t="s">
        <v>976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1010</v>
      </c>
      <c r="B207">
        <v>2005</v>
      </c>
      <c r="C207" t="s">
        <v>980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1010</v>
      </c>
      <c r="B208">
        <v>2005</v>
      </c>
      <c r="C208" t="s">
        <v>978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1010</v>
      </c>
      <c r="B209">
        <v>2005</v>
      </c>
      <c r="C209" t="s">
        <v>979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1010</v>
      </c>
      <c r="B210">
        <v>2005</v>
      </c>
      <c r="C210" t="s">
        <v>975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1010</v>
      </c>
      <c r="B211">
        <v>2005</v>
      </c>
      <c r="C211" t="s">
        <v>974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1011</v>
      </c>
      <c r="B212">
        <v>2005</v>
      </c>
      <c r="C212" t="s">
        <v>978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1011</v>
      </c>
      <c r="B213">
        <v>2005</v>
      </c>
      <c r="C213" t="s">
        <v>975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1011</v>
      </c>
      <c r="B214">
        <v>2005</v>
      </c>
      <c r="C214" t="s">
        <v>976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1011</v>
      </c>
      <c r="B215">
        <v>2005</v>
      </c>
      <c r="C215" t="s">
        <v>977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1011</v>
      </c>
      <c r="B216">
        <v>2005</v>
      </c>
      <c r="C216" t="s">
        <v>980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1011</v>
      </c>
      <c r="B217">
        <v>2005</v>
      </c>
      <c r="C217" t="s">
        <v>979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1011</v>
      </c>
      <c r="B218">
        <v>2005</v>
      </c>
      <c r="C218" t="s">
        <v>974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1012</v>
      </c>
      <c r="B219">
        <v>2005</v>
      </c>
      <c r="C219" t="s">
        <v>980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1012</v>
      </c>
      <c r="B220">
        <v>2005</v>
      </c>
      <c r="C220" t="s">
        <v>974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1012</v>
      </c>
      <c r="B221">
        <v>2005</v>
      </c>
      <c r="C221" t="s">
        <v>978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1012</v>
      </c>
      <c r="B222">
        <v>2005</v>
      </c>
      <c r="C222" t="s">
        <v>977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1012</v>
      </c>
      <c r="B223">
        <v>2005</v>
      </c>
      <c r="C223" t="s">
        <v>976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1012</v>
      </c>
      <c r="B224">
        <v>2005</v>
      </c>
      <c r="C224" t="s">
        <v>975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1012</v>
      </c>
      <c r="B225">
        <v>2005</v>
      </c>
      <c r="C225" t="s">
        <v>979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1013</v>
      </c>
      <c r="B226">
        <v>2005</v>
      </c>
      <c r="C226" t="s">
        <v>979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1013</v>
      </c>
      <c r="B227">
        <v>2005</v>
      </c>
      <c r="C227" t="s">
        <v>980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1013</v>
      </c>
      <c r="B228">
        <v>2005</v>
      </c>
      <c r="C228" t="s">
        <v>976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1013</v>
      </c>
      <c r="B229">
        <v>2005</v>
      </c>
      <c r="C229" t="s">
        <v>977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1013</v>
      </c>
      <c r="B230">
        <v>2005</v>
      </c>
      <c r="C230" t="s">
        <v>975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1013</v>
      </c>
      <c r="B231">
        <v>2005</v>
      </c>
      <c r="C231" t="s">
        <v>974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1013</v>
      </c>
      <c r="B232">
        <v>2005</v>
      </c>
      <c r="C232" t="s">
        <v>978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1014</v>
      </c>
      <c r="B233">
        <v>2005</v>
      </c>
      <c r="C233" t="s">
        <v>974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1014</v>
      </c>
      <c r="B234">
        <v>2005</v>
      </c>
      <c r="C234" t="s">
        <v>977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1014</v>
      </c>
      <c r="B235">
        <v>2005</v>
      </c>
      <c r="C235" t="s">
        <v>979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1014</v>
      </c>
      <c r="B236">
        <v>2005</v>
      </c>
      <c r="C236" t="s">
        <v>978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1014</v>
      </c>
      <c r="B237">
        <v>2005</v>
      </c>
      <c r="C237" t="s">
        <v>975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1014</v>
      </c>
      <c r="B238">
        <v>2005</v>
      </c>
      <c r="C238" t="s">
        <v>980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1014</v>
      </c>
      <c r="B239">
        <v>2005</v>
      </c>
      <c r="C239" t="s">
        <v>976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1015</v>
      </c>
      <c r="B240">
        <v>2005</v>
      </c>
      <c r="C240" t="s">
        <v>978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1015</v>
      </c>
      <c r="B241">
        <v>2005</v>
      </c>
      <c r="C241" t="s">
        <v>980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1015</v>
      </c>
      <c r="B242">
        <v>2005</v>
      </c>
      <c r="C242" t="s">
        <v>975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1015</v>
      </c>
      <c r="B243">
        <v>2005</v>
      </c>
      <c r="C243" t="s">
        <v>977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1015</v>
      </c>
      <c r="B244">
        <v>2005</v>
      </c>
      <c r="C244" t="s">
        <v>974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1015</v>
      </c>
      <c r="B245">
        <v>2005</v>
      </c>
      <c r="C245" t="s">
        <v>979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1015</v>
      </c>
      <c r="B246">
        <v>2005</v>
      </c>
      <c r="C246" t="s">
        <v>976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1016</v>
      </c>
      <c r="B247">
        <v>2005</v>
      </c>
      <c r="C247" t="s">
        <v>976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1016</v>
      </c>
      <c r="B248">
        <v>2005</v>
      </c>
      <c r="C248" t="s">
        <v>974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1016</v>
      </c>
      <c r="B249">
        <v>2005</v>
      </c>
      <c r="C249" t="s">
        <v>975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1016</v>
      </c>
      <c r="B250">
        <v>2005</v>
      </c>
      <c r="C250" t="s">
        <v>977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1016</v>
      </c>
      <c r="B251">
        <v>2005</v>
      </c>
      <c r="C251" t="s">
        <v>980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1016</v>
      </c>
      <c r="B252">
        <v>2005</v>
      </c>
      <c r="C252" t="s">
        <v>978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1016</v>
      </c>
      <c r="B253">
        <v>2005</v>
      </c>
      <c r="C253" t="s">
        <v>979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1017</v>
      </c>
      <c r="B254">
        <v>2005</v>
      </c>
      <c r="C254" t="s">
        <v>975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1017</v>
      </c>
      <c r="B255">
        <v>2005</v>
      </c>
      <c r="C255" t="s">
        <v>978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1017</v>
      </c>
      <c r="B256">
        <v>2005</v>
      </c>
      <c r="C256" t="s">
        <v>980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1017</v>
      </c>
      <c r="B257">
        <v>2005</v>
      </c>
      <c r="C257" t="s">
        <v>974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1017</v>
      </c>
      <c r="B258">
        <v>2005</v>
      </c>
      <c r="C258" t="s">
        <v>977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1017</v>
      </c>
      <c r="B259">
        <v>2005</v>
      </c>
      <c r="C259" t="s">
        <v>976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1017</v>
      </c>
      <c r="B260">
        <v>2005</v>
      </c>
      <c r="C260" t="s">
        <v>979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1018</v>
      </c>
      <c r="B261">
        <v>2005</v>
      </c>
      <c r="C261" t="s">
        <v>980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1018</v>
      </c>
      <c r="B262">
        <v>2005</v>
      </c>
      <c r="C262" t="s">
        <v>978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1018</v>
      </c>
      <c r="B263">
        <v>2005</v>
      </c>
      <c r="C263" t="s">
        <v>976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1018</v>
      </c>
      <c r="B264">
        <v>2005</v>
      </c>
      <c r="C264" t="s">
        <v>977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1018</v>
      </c>
      <c r="B265">
        <v>2005</v>
      </c>
      <c r="C265" t="s">
        <v>979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1018</v>
      </c>
      <c r="B266">
        <v>2005</v>
      </c>
      <c r="C266" t="s">
        <v>975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1018</v>
      </c>
      <c r="B267">
        <v>2005</v>
      </c>
      <c r="C267" t="s">
        <v>974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1019</v>
      </c>
      <c r="B268">
        <v>2005</v>
      </c>
      <c r="C268" t="s">
        <v>977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1019</v>
      </c>
      <c r="B269">
        <v>2005</v>
      </c>
      <c r="C269" t="s">
        <v>976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1019</v>
      </c>
      <c r="B270">
        <v>2005</v>
      </c>
      <c r="C270" t="s">
        <v>979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1019</v>
      </c>
      <c r="B271">
        <v>2005</v>
      </c>
      <c r="C271" t="s">
        <v>975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1019</v>
      </c>
      <c r="B272">
        <v>2005</v>
      </c>
      <c r="C272" t="s">
        <v>974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1019</v>
      </c>
      <c r="B273">
        <v>2005</v>
      </c>
      <c r="C273" t="s">
        <v>978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1019</v>
      </c>
      <c r="B274">
        <v>2005</v>
      </c>
      <c r="C274" t="s">
        <v>980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1020</v>
      </c>
      <c r="B275">
        <v>2005</v>
      </c>
      <c r="C275" t="s">
        <v>976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1020</v>
      </c>
      <c r="B276">
        <v>2005</v>
      </c>
      <c r="C276" t="s">
        <v>980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1020</v>
      </c>
      <c r="B277">
        <v>2005</v>
      </c>
      <c r="C277" t="s">
        <v>979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1020</v>
      </c>
      <c r="B278">
        <v>2005</v>
      </c>
      <c r="C278" t="s">
        <v>977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1020</v>
      </c>
      <c r="B279">
        <v>2005</v>
      </c>
      <c r="C279" t="s">
        <v>975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1020</v>
      </c>
      <c r="B280">
        <v>2005</v>
      </c>
      <c r="C280" t="s">
        <v>974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1020</v>
      </c>
      <c r="B281">
        <v>2005</v>
      </c>
      <c r="C281" t="s">
        <v>978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1021</v>
      </c>
      <c r="B282">
        <v>2005</v>
      </c>
      <c r="C282" t="s">
        <v>977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1021</v>
      </c>
      <c r="B283">
        <v>2005</v>
      </c>
      <c r="C283" t="s">
        <v>980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1021</v>
      </c>
      <c r="B284">
        <v>2005</v>
      </c>
      <c r="C284" t="s">
        <v>978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1021</v>
      </c>
      <c r="B285">
        <v>2005</v>
      </c>
      <c r="C285" t="s">
        <v>975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1021</v>
      </c>
      <c r="B286">
        <v>2005</v>
      </c>
      <c r="C286" t="s">
        <v>974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1021</v>
      </c>
      <c r="B287">
        <v>2005</v>
      </c>
      <c r="C287" t="s">
        <v>976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1021</v>
      </c>
      <c r="B288">
        <v>2005</v>
      </c>
      <c r="C288" t="s">
        <v>979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1022</v>
      </c>
      <c r="B289">
        <v>2005</v>
      </c>
      <c r="C289" t="s">
        <v>974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1022</v>
      </c>
      <c r="B290">
        <v>2005</v>
      </c>
      <c r="C290" t="s">
        <v>979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1022</v>
      </c>
      <c r="B291">
        <v>2005</v>
      </c>
      <c r="C291" t="s">
        <v>978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1022</v>
      </c>
      <c r="B292">
        <v>2005</v>
      </c>
      <c r="C292" t="s">
        <v>977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1022</v>
      </c>
      <c r="B293">
        <v>2005</v>
      </c>
      <c r="C293" t="s">
        <v>980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1022</v>
      </c>
      <c r="B294">
        <v>2005</v>
      </c>
      <c r="C294" t="s">
        <v>976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1022</v>
      </c>
      <c r="B295">
        <v>2005</v>
      </c>
      <c r="C295" t="s">
        <v>975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1023</v>
      </c>
      <c r="B296">
        <v>2005</v>
      </c>
      <c r="C296" t="s">
        <v>976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1023</v>
      </c>
      <c r="B297">
        <v>2005</v>
      </c>
      <c r="C297" t="s">
        <v>980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1023</v>
      </c>
      <c r="B298">
        <v>2005</v>
      </c>
      <c r="C298" t="s">
        <v>978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1023</v>
      </c>
      <c r="B299">
        <v>2005</v>
      </c>
      <c r="C299" t="s">
        <v>977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1023</v>
      </c>
      <c r="B300">
        <v>2005</v>
      </c>
      <c r="C300" t="s">
        <v>975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1023</v>
      </c>
      <c r="B301">
        <v>2005</v>
      </c>
      <c r="C301" t="s">
        <v>979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1023</v>
      </c>
      <c r="B302">
        <v>2005</v>
      </c>
      <c r="C302" t="s">
        <v>974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1024</v>
      </c>
      <c r="B303">
        <v>2005</v>
      </c>
      <c r="C303" t="s">
        <v>980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1024</v>
      </c>
      <c r="B304">
        <v>2005</v>
      </c>
      <c r="C304" t="s">
        <v>977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1024</v>
      </c>
      <c r="B305">
        <v>2005</v>
      </c>
      <c r="C305" t="s">
        <v>978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1024</v>
      </c>
      <c r="B306">
        <v>2005</v>
      </c>
      <c r="C306" t="s">
        <v>975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1024</v>
      </c>
      <c r="B307">
        <v>2005</v>
      </c>
      <c r="C307" t="s">
        <v>974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1024</v>
      </c>
      <c r="B308">
        <v>2005</v>
      </c>
      <c r="C308" t="s">
        <v>979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1024</v>
      </c>
      <c r="B309">
        <v>2005</v>
      </c>
      <c r="C309" t="s">
        <v>976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1025</v>
      </c>
      <c r="B310">
        <v>2005</v>
      </c>
      <c r="C310" t="s">
        <v>974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1025</v>
      </c>
      <c r="B311">
        <v>2005</v>
      </c>
      <c r="C311" t="s">
        <v>978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1025</v>
      </c>
      <c r="B312">
        <v>2005</v>
      </c>
      <c r="C312" t="s">
        <v>977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1025</v>
      </c>
      <c r="B313">
        <v>2005</v>
      </c>
      <c r="C313" t="s">
        <v>975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1025</v>
      </c>
      <c r="B314">
        <v>2005</v>
      </c>
      <c r="C314" t="s">
        <v>980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1025</v>
      </c>
      <c r="B315">
        <v>2005</v>
      </c>
      <c r="C315" t="s">
        <v>979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1025</v>
      </c>
      <c r="B316">
        <v>2005</v>
      </c>
      <c r="C316" t="s">
        <v>976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1026</v>
      </c>
      <c r="B317">
        <v>2005</v>
      </c>
      <c r="C317" t="s">
        <v>976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1026</v>
      </c>
      <c r="B318">
        <v>2005</v>
      </c>
      <c r="C318" t="s">
        <v>979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1026</v>
      </c>
      <c r="B319">
        <v>2005</v>
      </c>
      <c r="C319" t="s">
        <v>974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1026</v>
      </c>
      <c r="B320">
        <v>2005</v>
      </c>
      <c r="C320" t="s">
        <v>978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1026</v>
      </c>
      <c r="B321">
        <v>2005</v>
      </c>
      <c r="C321" t="s">
        <v>975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1026</v>
      </c>
      <c r="B322">
        <v>2005</v>
      </c>
      <c r="C322" t="s">
        <v>980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1026</v>
      </c>
      <c r="B323">
        <v>2005</v>
      </c>
      <c r="C323" t="s">
        <v>977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1027</v>
      </c>
      <c r="B324">
        <v>2005</v>
      </c>
      <c r="C324" t="s">
        <v>979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1027</v>
      </c>
      <c r="B325">
        <v>2005</v>
      </c>
      <c r="C325" t="s">
        <v>978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1027</v>
      </c>
      <c r="B326">
        <v>2005</v>
      </c>
      <c r="C326" t="s">
        <v>980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1027</v>
      </c>
      <c r="B327">
        <v>2005</v>
      </c>
      <c r="C327" t="s">
        <v>977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1027</v>
      </c>
      <c r="B328">
        <v>2005</v>
      </c>
      <c r="C328" t="s">
        <v>975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1027</v>
      </c>
      <c r="B329">
        <v>2005</v>
      </c>
      <c r="C329" t="s">
        <v>974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1027</v>
      </c>
      <c r="B330">
        <v>2005</v>
      </c>
      <c r="C330" t="s">
        <v>976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1028</v>
      </c>
      <c r="B331">
        <v>2005</v>
      </c>
      <c r="C331" t="s">
        <v>977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1028</v>
      </c>
      <c r="B332">
        <v>2005</v>
      </c>
      <c r="C332" t="s">
        <v>975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1028</v>
      </c>
      <c r="B333">
        <v>2005</v>
      </c>
      <c r="C333" t="s">
        <v>978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1028</v>
      </c>
      <c r="B334">
        <v>2005</v>
      </c>
      <c r="C334" t="s">
        <v>976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1028</v>
      </c>
      <c r="B335">
        <v>2005</v>
      </c>
      <c r="C335" t="s">
        <v>974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1028</v>
      </c>
      <c r="B336">
        <v>2005</v>
      </c>
      <c r="C336" t="s">
        <v>979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1028</v>
      </c>
      <c r="B337">
        <v>2005</v>
      </c>
      <c r="C337" t="s">
        <v>980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1029</v>
      </c>
      <c r="B338">
        <v>2005</v>
      </c>
      <c r="C338" t="s">
        <v>980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1029</v>
      </c>
      <c r="B339">
        <v>2005</v>
      </c>
      <c r="C339" t="s">
        <v>976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1029</v>
      </c>
      <c r="B340">
        <v>2005</v>
      </c>
      <c r="C340" t="s">
        <v>975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1029</v>
      </c>
      <c r="B341">
        <v>2005</v>
      </c>
      <c r="C341" t="s">
        <v>978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1029</v>
      </c>
      <c r="B342">
        <v>2005</v>
      </c>
      <c r="C342" t="s">
        <v>979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1029</v>
      </c>
      <c r="B343">
        <v>2005</v>
      </c>
      <c r="C343" t="s">
        <v>974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1029</v>
      </c>
      <c r="B344">
        <v>2005</v>
      </c>
      <c r="C344" t="s">
        <v>977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1030</v>
      </c>
      <c r="B345">
        <v>2005</v>
      </c>
      <c r="C345" t="s">
        <v>977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1030</v>
      </c>
      <c r="B346">
        <v>2005</v>
      </c>
      <c r="C346" t="s">
        <v>976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1030</v>
      </c>
      <c r="B347">
        <v>2005</v>
      </c>
      <c r="C347" t="s">
        <v>980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1030</v>
      </c>
      <c r="B348">
        <v>2005</v>
      </c>
      <c r="C348" t="s">
        <v>975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1030</v>
      </c>
      <c r="B349">
        <v>2005</v>
      </c>
      <c r="C349" t="s">
        <v>978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1030</v>
      </c>
      <c r="B350">
        <v>2005</v>
      </c>
      <c r="C350" t="s">
        <v>974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1030</v>
      </c>
      <c r="B351">
        <v>2005</v>
      </c>
      <c r="C351" t="s">
        <v>979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1031</v>
      </c>
      <c r="B352">
        <v>2005</v>
      </c>
      <c r="C352" t="s">
        <v>975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1031</v>
      </c>
      <c r="B353">
        <v>2005</v>
      </c>
      <c r="C353" t="s">
        <v>980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1031</v>
      </c>
      <c r="B354">
        <v>2005</v>
      </c>
      <c r="C354" t="s">
        <v>976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1031</v>
      </c>
      <c r="B355">
        <v>2005</v>
      </c>
      <c r="C355" t="s">
        <v>977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1031</v>
      </c>
      <c r="B356">
        <v>2005</v>
      </c>
      <c r="C356" t="s">
        <v>978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1031</v>
      </c>
      <c r="B357">
        <v>2005</v>
      </c>
      <c r="C357" t="s">
        <v>979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1031</v>
      </c>
      <c r="B358">
        <v>2005</v>
      </c>
      <c r="C358" t="s">
        <v>974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973</v>
      </c>
      <c r="B359">
        <v>2006</v>
      </c>
      <c r="C359" t="s">
        <v>978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973</v>
      </c>
      <c r="B360">
        <v>2006</v>
      </c>
      <c r="C360" t="s">
        <v>976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973</v>
      </c>
      <c r="B361">
        <v>2006</v>
      </c>
      <c r="C361" t="s">
        <v>977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973</v>
      </c>
      <c r="B362">
        <v>2006</v>
      </c>
      <c r="C362" t="s">
        <v>975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973</v>
      </c>
      <c r="B363">
        <v>2006</v>
      </c>
      <c r="C363" t="s">
        <v>980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973</v>
      </c>
      <c r="B364">
        <v>2006</v>
      </c>
      <c r="C364" t="s">
        <v>979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973</v>
      </c>
      <c r="B365">
        <v>2006</v>
      </c>
      <c r="C365" t="s">
        <v>974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981</v>
      </c>
      <c r="B366">
        <v>2006</v>
      </c>
      <c r="C366" t="s">
        <v>979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981</v>
      </c>
      <c r="B367">
        <v>2006</v>
      </c>
      <c r="C367" t="s">
        <v>978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981</v>
      </c>
      <c r="B368">
        <v>2006</v>
      </c>
      <c r="C368" t="s">
        <v>980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981</v>
      </c>
      <c r="B369">
        <v>2006</v>
      </c>
      <c r="C369" t="s">
        <v>974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981</v>
      </c>
      <c r="B370">
        <v>2006</v>
      </c>
      <c r="C370" t="s">
        <v>976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981</v>
      </c>
      <c r="B371">
        <v>2006</v>
      </c>
      <c r="C371" t="s">
        <v>975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981</v>
      </c>
      <c r="B372">
        <v>2006</v>
      </c>
      <c r="C372" t="s">
        <v>977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982</v>
      </c>
      <c r="B373">
        <v>2006</v>
      </c>
      <c r="C373" t="s">
        <v>977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982</v>
      </c>
      <c r="B374">
        <v>2006</v>
      </c>
      <c r="C374" t="s">
        <v>974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982</v>
      </c>
      <c r="B375">
        <v>2006</v>
      </c>
      <c r="C375" t="s">
        <v>975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982</v>
      </c>
      <c r="B376">
        <v>2006</v>
      </c>
      <c r="C376" t="s">
        <v>978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982</v>
      </c>
      <c r="B377">
        <v>2006</v>
      </c>
      <c r="C377" t="s">
        <v>976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982</v>
      </c>
      <c r="B378">
        <v>2006</v>
      </c>
      <c r="C378" t="s">
        <v>980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982</v>
      </c>
      <c r="B379">
        <v>2006</v>
      </c>
      <c r="C379" t="s">
        <v>979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984</v>
      </c>
      <c r="B380">
        <v>2006</v>
      </c>
      <c r="C380" t="s">
        <v>974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984</v>
      </c>
      <c r="B381">
        <v>2006</v>
      </c>
      <c r="C381" t="s">
        <v>977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984</v>
      </c>
      <c r="B382">
        <v>2006</v>
      </c>
      <c r="C382" t="s">
        <v>979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984</v>
      </c>
      <c r="B383">
        <v>2006</v>
      </c>
      <c r="C383" t="s">
        <v>975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984</v>
      </c>
      <c r="B384">
        <v>2006</v>
      </c>
      <c r="C384" t="s">
        <v>978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984</v>
      </c>
      <c r="B385">
        <v>2006</v>
      </c>
      <c r="C385" t="s">
        <v>976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984</v>
      </c>
      <c r="B386">
        <v>2006</v>
      </c>
      <c r="C386" t="s">
        <v>980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985</v>
      </c>
      <c r="B387">
        <v>2006</v>
      </c>
      <c r="C387" t="s">
        <v>976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985</v>
      </c>
      <c r="B388">
        <v>2006</v>
      </c>
      <c r="C388" t="s">
        <v>980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985</v>
      </c>
      <c r="B389">
        <v>2006</v>
      </c>
      <c r="C389" t="s">
        <v>978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985</v>
      </c>
      <c r="B390">
        <v>2006</v>
      </c>
      <c r="C390" t="s">
        <v>979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985</v>
      </c>
      <c r="B391">
        <v>2006</v>
      </c>
      <c r="C391" t="s">
        <v>974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985</v>
      </c>
      <c r="B392">
        <v>2006</v>
      </c>
      <c r="C392" t="s">
        <v>977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985</v>
      </c>
      <c r="B393">
        <v>2006</v>
      </c>
      <c r="C393" t="s">
        <v>975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986</v>
      </c>
      <c r="B394">
        <v>2006</v>
      </c>
      <c r="C394" t="s">
        <v>974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986</v>
      </c>
      <c r="B395">
        <v>2006</v>
      </c>
      <c r="C395" t="s">
        <v>977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986</v>
      </c>
      <c r="B396">
        <v>2006</v>
      </c>
      <c r="C396" t="s">
        <v>980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986</v>
      </c>
      <c r="B397">
        <v>2006</v>
      </c>
      <c r="C397" t="s">
        <v>978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986</v>
      </c>
      <c r="B398">
        <v>2006</v>
      </c>
      <c r="C398" t="s">
        <v>979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986</v>
      </c>
      <c r="B399">
        <v>2006</v>
      </c>
      <c r="C399" t="s">
        <v>975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986</v>
      </c>
      <c r="B400">
        <v>2006</v>
      </c>
      <c r="C400" t="s">
        <v>976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987</v>
      </c>
      <c r="B401">
        <v>2006</v>
      </c>
      <c r="C401" t="s">
        <v>979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987</v>
      </c>
      <c r="B402">
        <v>2006</v>
      </c>
      <c r="C402" t="s">
        <v>980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987</v>
      </c>
      <c r="B403">
        <v>2006</v>
      </c>
      <c r="C403" t="s">
        <v>975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987</v>
      </c>
      <c r="B404">
        <v>2006</v>
      </c>
      <c r="C404" t="s">
        <v>976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987</v>
      </c>
      <c r="B405">
        <v>2006</v>
      </c>
      <c r="C405" t="s">
        <v>978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987</v>
      </c>
      <c r="B406">
        <v>2006</v>
      </c>
      <c r="C406" t="s">
        <v>977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987</v>
      </c>
      <c r="B407">
        <v>2006</v>
      </c>
      <c r="C407" t="s">
        <v>974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988</v>
      </c>
      <c r="B408">
        <v>2006</v>
      </c>
      <c r="C408" t="s">
        <v>978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988</v>
      </c>
      <c r="B409">
        <v>2006</v>
      </c>
      <c r="C409" t="s">
        <v>974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988</v>
      </c>
      <c r="B410">
        <v>2006</v>
      </c>
      <c r="C410" t="s">
        <v>980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988</v>
      </c>
      <c r="B411">
        <v>2006</v>
      </c>
      <c r="C411" t="s">
        <v>975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988</v>
      </c>
      <c r="B412">
        <v>2006</v>
      </c>
      <c r="C412" t="s">
        <v>976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988</v>
      </c>
      <c r="B413">
        <v>2006</v>
      </c>
      <c r="C413" t="s">
        <v>979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988</v>
      </c>
      <c r="B414">
        <v>2006</v>
      </c>
      <c r="C414" t="s">
        <v>977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989</v>
      </c>
      <c r="B415">
        <v>2006</v>
      </c>
      <c r="C415" t="s">
        <v>979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989</v>
      </c>
      <c r="B416">
        <v>2006</v>
      </c>
      <c r="C416" t="s">
        <v>980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989</v>
      </c>
      <c r="B417">
        <v>2006</v>
      </c>
      <c r="C417" t="s">
        <v>977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989</v>
      </c>
      <c r="B418">
        <v>2006</v>
      </c>
      <c r="C418" t="s">
        <v>975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989</v>
      </c>
      <c r="B419">
        <v>2006</v>
      </c>
      <c r="C419" t="s">
        <v>976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989</v>
      </c>
      <c r="B420">
        <v>2006</v>
      </c>
      <c r="C420" t="s">
        <v>974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989</v>
      </c>
      <c r="B421">
        <v>2006</v>
      </c>
      <c r="C421" t="s">
        <v>978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990</v>
      </c>
      <c r="B422">
        <v>2006</v>
      </c>
      <c r="C422" t="s">
        <v>978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990</v>
      </c>
      <c r="B423">
        <v>2006</v>
      </c>
      <c r="C423" t="s">
        <v>976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990</v>
      </c>
      <c r="B424">
        <v>2006</v>
      </c>
      <c r="C424" t="s">
        <v>975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990</v>
      </c>
      <c r="B425">
        <v>2006</v>
      </c>
      <c r="C425" t="s">
        <v>977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990</v>
      </c>
      <c r="B426">
        <v>2006</v>
      </c>
      <c r="C426" t="s">
        <v>979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990</v>
      </c>
      <c r="B427">
        <v>2006</v>
      </c>
      <c r="C427" t="s">
        <v>974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990</v>
      </c>
      <c r="B428">
        <v>2006</v>
      </c>
      <c r="C428" t="s">
        <v>980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991</v>
      </c>
      <c r="B429">
        <v>2006</v>
      </c>
      <c r="C429" t="s">
        <v>977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991</v>
      </c>
      <c r="B430">
        <v>2006</v>
      </c>
      <c r="C430" t="s">
        <v>979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991</v>
      </c>
      <c r="B431">
        <v>2006</v>
      </c>
      <c r="C431" t="s">
        <v>975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991</v>
      </c>
      <c r="B432">
        <v>2006</v>
      </c>
      <c r="C432" t="s">
        <v>976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991</v>
      </c>
      <c r="B433">
        <v>2006</v>
      </c>
      <c r="C433" t="s">
        <v>980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991</v>
      </c>
      <c r="B434">
        <v>2006</v>
      </c>
      <c r="C434" t="s">
        <v>978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991</v>
      </c>
      <c r="B435">
        <v>2006</v>
      </c>
      <c r="C435" t="s">
        <v>974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992</v>
      </c>
      <c r="B436">
        <v>2006</v>
      </c>
      <c r="C436" t="s">
        <v>976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992</v>
      </c>
      <c r="B437">
        <v>2006</v>
      </c>
      <c r="C437" t="s">
        <v>977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992</v>
      </c>
      <c r="B438">
        <v>2006</v>
      </c>
      <c r="C438" t="s">
        <v>978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992</v>
      </c>
      <c r="B439">
        <v>2006</v>
      </c>
      <c r="C439" t="s">
        <v>974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992</v>
      </c>
      <c r="B440">
        <v>2006</v>
      </c>
      <c r="C440" t="s">
        <v>979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992</v>
      </c>
      <c r="B441">
        <v>2006</v>
      </c>
      <c r="C441" t="s">
        <v>980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992</v>
      </c>
      <c r="B442">
        <v>2006</v>
      </c>
      <c r="C442" t="s">
        <v>975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993</v>
      </c>
      <c r="B443">
        <v>2006</v>
      </c>
      <c r="C443" t="s">
        <v>979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993</v>
      </c>
      <c r="B444">
        <v>2006</v>
      </c>
      <c r="C444" t="s">
        <v>974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993</v>
      </c>
      <c r="B445">
        <v>2006</v>
      </c>
      <c r="C445" t="s">
        <v>977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993</v>
      </c>
      <c r="B446">
        <v>2006</v>
      </c>
      <c r="C446" t="s">
        <v>976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993</v>
      </c>
      <c r="B447">
        <v>2006</v>
      </c>
      <c r="C447" t="s">
        <v>975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993</v>
      </c>
      <c r="B448">
        <v>2006</v>
      </c>
      <c r="C448" t="s">
        <v>980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993</v>
      </c>
      <c r="B449">
        <v>2006</v>
      </c>
      <c r="C449" t="s">
        <v>978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994</v>
      </c>
      <c r="B450">
        <v>2006</v>
      </c>
      <c r="C450" t="s">
        <v>978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994</v>
      </c>
      <c r="B451">
        <v>2006</v>
      </c>
      <c r="C451" t="s">
        <v>979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994</v>
      </c>
      <c r="B452">
        <v>2006</v>
      </c>
      <c r="C452" t="s">
        <v>977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994</v>
      </c>
      <c r="B453">
        <v>2006</v>
      </c>
      <c r="C453" t="s">
        <v>976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994</v>
      </c>
      <c r="B454">
        <v>2006</v>
      </c>
      <c r="C454" t="s">
        <v>980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994</v>
      </c>
      <c r="B455">
        <v>2006</v>
      </c>
      <c r="C455" t="s">
        <v>974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994</v>
      </c>
      <c r="B456">
        <v>2006</v>
      </c>
      <c r="C456" t="s">
        <v>975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995</v>
      </c>
      <c r="B457">
        <v>2006</v>
      </c>
      <c r="C457" t="s">
        <v>974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995</v>
      </c>
      <c r="B458">
        <v>2006</v>
      </c>
      <c r="C458" t="s">
        <v>979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995</v>
      </c>
      <c r="B459">
        <v>2006</v>
      </c>
      <c r="C459" t="s">
        <v>978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995</v>
      </c>
      <c r="B460">
        <v>2006</v>
      </c>
      <c r="C460" t="s">
        <v>977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995</v>
      </c>
      <c r="B461">
        <v>2006</v>
      </c>
      <c r="C461" t="s">
        <v>980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995</v>
      </c>
      <c r="B462">
        <v>2006</v>
      </c>
      <c r="C462" t="s">
        <v>975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995</v>
      </c>
      <c r="B463">
        <v>2006</v>
      </c>
      <c r="C463" t="s">
        <v>976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996</v>
      </c>
      <c r="B464">
        <v>2006</v>
      </c>
      <c r="C464" t="s">
        <v>980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996</v>
      </c>
      <c r="B465">
        <v>2006</v>
      </c>
      <c r="C465" t="s">
        <v>976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996</v>
      </c>
      <c r="B466">
        <v>2006</v>
      </c>
      <c r="C466" t="s">
        <v>978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996</v>
      </c>
      <c r="B467">
        <v>2006</v>
      </c>
      <c r="C467" t="s">
        <v>977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996</v>
      </c>
      <c r="B468">
        <v>2006</v>
      </c>
      <c r="C468" t="s">
        <v>975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996</v>
      </c>
      <c r="B469">
        <v>2006</v>
      </c>
      <c r="C469" t="s">
        <v>979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996</v>
      </c>
      <c r="B470">
        <v>2006</v>
      </c>
      <c r="C470" t="s">
        <v>974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997</v>
      </c>
      <c r="B471">
        <v>2006</v>
      </c>
      <c r="C471" t="s">
        <v>976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997</v>
      </c>
      <c r="B472">
        <v>2006</v>
      </c>
      <c r="C472" t="s">
        <v>977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997</v>
      </c>
      <c r="B473">
        <v>2006</v>
      </c>
      <c r="C473" t="s">
        <v>980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997</v>
      </c>
      <c r="B474">
        <v>2006</v>
      </c>
      <c r="C474" t="s">
        <v>975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997</v>
      </c>
      <c r="B475">
        <v>2006</v>
      </c>
      <c r="C475" t="s">
        <v>979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997</v>
      </c>
      <c r="B476">
        <v>2006</v>
      </c>
      <c r="C476" t="s">
        <v>978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997</v>
      </c>
      <c r="B477">
        <v>2006</v>
      </c>
      <c r="C477" t="s">
        <v>974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998</v>
      </c>
      <c r="B478">
        <v>2006</v>
      </c>
      <c r="C478" t="s">
        <v>977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998</v>
      </c>
      <c r="B479">
        <v>2006</v>
      </c>
      <c r="C479" t="s">
        <v>975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998</v>
      </c>
      <c r="B480">
        <v>2006</v>
      </c>
      <c r="C480" t="s">
        <v>974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998</v>
      </c>
      <c r="B481">
        <v>2006</v>
      </c>
      <c r="C481" t="s">
        <v>979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998</v>
      </c>
      <c r="B482">
        <v>2006</v>
      </c>
      <c r="C482" t="s">
        <v>976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998</v>
      </c>
      <c r="B483">
        <v>2006</v>
      </c>
      <c r="C483" t="s">
        <v>978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998</v>
      </c>
      <c r="B484">
        <v>2006</v>
      </c>
      <c r="C484" t="s">
        <v>980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999</v>
      </c>
      <c r="B485">
        <v>2006</v>
      </c>
      <c r="C485" t="s">
        <v>980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999</v>
      </c>
      <c r="B486">
        <v>2006</v>
      </c>
      <c r="C486" t="s">
        <v>977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999</v>
      </c>
      <c r="B487">
        <v>2006</v>
      </c>
      <c r="C487" t="s">
        <v>974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999</v>
      </c>
      <c r="B488">
        <v>2006</v>
      </c>
      <c r="C488" t="s">
        <v>976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999</v>
      </c>
      <c r="B489">
        <v>2006</v>
      </c>
      <c r="C489" t="s">
        <v>979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999</v>
      </c>
      <c r="B490">
        <v>2006</v>
      </c>
      <c r="C490" t="s">
        <v>978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999</v>
      </c>
      <c r="B491">
        <v>2006</v>
      </c>
      <c r="C491" t="s">
        <v>975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">
      <c r="A492" t="s">
        <v>1000</v>
      </c>
      <c r="B492">
        <v>2006</v>
      </c>
      <c r="C492" t="s">
        <v>974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1000</v>
      </c>
      <c r="B493">
        <v>2006</v>
      </c>
      <c r="C493" t="s">
        <v>980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1000</v>
      </c>
      <c r="B494">
        <v>2006</v>
      </c>
      <c r="C494" t="s">
        <v>976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1000</v>
      </c>
      <c r="B495">
        <v>2006</v>
      </c>
      <c r="C495" t="s">
        <v>977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1000</v>
      </c>
      <c r="B496">
        <v>2006</v>
      </c>
      <c r="C496" t="s">
        <v>975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1000</v>
      </c>
      <c r="B497">
        <v>2006</v>
      </c>
      <c r="C497" t="s">
        <v>979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1000</v>
      </c>
      <c r="B498">
        <v>2006</v>
      </c>
      <c r="C498" t="s">
        <v>978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1001</v>
      </c>
      <c r="B499">
        <v>2006</v>
      </c>
      <c r="C499" t="s">
        <v>980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1001</v>
      </c>
      <c r="B500">
        <v>2006</v>
      </c>
      <c r="C500" t="s">
        <v>974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1001</v>
      </c>
      <c r="B501">
        <v>2006</v>
      </c>
      <c r="C501" t="s">
        <v>979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1001</v>
      </c>
      <c r="B502">
        <v>2006</v>
      </c>
      <c r="C502" t="s">
        <v>976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1001</v>
      </c>
      <c r="B503">
        <v>2006</v>
      </c>
      <c r="C503" t="s">
        <v>978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1001</v>
      </c>
      <c r="B504">
        <v>2006</v>
      </c>
      <c r="C504" t="s">
        <v>975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1001</v>
      </c>
      <c r="B505">
        <v>2006</v>
      </c>
      <c r="C505" t="s">
        <v>977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1002</v>
      </c>
      <c r="B506">
        <v>2006</v>
      </c>
      <c r="C506" t="s">
        <v>976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1002</v>
      </c>
      <c r="B507">
        <v>2006</v>
      </c>
      <c r="C507" t="s">
        <v>974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1002</v>
      </c>
      <c r="B508">
        <v>2006</v>
      </c>
      <c r="C508" t="s">
        <v>979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1002</v>
      </c>
      <c r="B509">
        <v>2006</v>
      </c>
      <c r="C509" t="s">
        <v>975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1002</v>
      </c>
      <c r="B510">
        <v>2006</v>
      </c>
      <c r="C510" t="s">
        <v>977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1002</v>
      </c>
      <c r="B511">
        <v>2006</v>
      </c>
      <c r="C511" t="s">
        <v>978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1002</v>
      </c>
      <c r="B512">
        <v>2006</v>
      </c>
      <c r="C512" t="s">
        <v>980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1003</v>
      </c>
      <c r="B513">
        <v>2006</v>
      </c>
      <c r="C513" t="s">
        <v>977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1003</v>
      </c>
      <c r="B514">
        <v>2006</v>
      </c>
      <c r="C514" t="s">
        <v>980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1003</v>
      </c>
      <c r="B515">
        <v>2006</v>
      </c>
      <c r="C515" t="s">
        <v>974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1003</v>
      </c>
      <c r="B516">
        <v>2006</v>
      </c>
      <c r="C516" t="s">
        <v>979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1003</v>
      </c>
      <c r="B517">
        <v>2006</v>
      </c>
      <c r="C517" t="s">
        <v>976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1003</v>
      </c>
      <c r="B518">
        <v>2006</v>
      </c>
      <c r="C518" t="s">
        <v>978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1003</v>
      </c>
      <c r="B519">
        <v>2006</v>
      </c>
      <c r="C519" t="s">
        <v>975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1004</v>
      </c>
      <c r="B520">
        <v>2006</v>
      </c>
      <c r="C520" t="s">
        <v>974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1004</v>
      </c>
      <c r="B521">
        <v>2006</v>
      </c>
      <c r="C521" t="s">
        <v>975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1004</v>
      </c>
      <c r="B522">
        <v>2006</v>
      </c>
      <c r="C522" t="s">
        <v>978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1004</v>
      </c>
      <c r="B523">
        <v>2006</v>
      </c>
      <c r="C523" t="s">
        <v>976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1004</v>
      </c>
      <c r="B524">
        <v>2006</v>
      </c>
      <c r="C524" t="s">
        <v>977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1004</v>
      </c>
      <c r="B525">
        <v>2006</v>
      </c>
      <c r="C525" t="s">
        <v>979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1004</v>
      </c>
      <c r="B526">
        <v>2006</v>
      </c>
      <c r="C526" t="s">
        <v>980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1005</v>
      </c>
      <c r="B527">
        <v>2006</v>
      </c>
      <c r="C527" t="s">
        <v>976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1005</v>
      </c>
      <c r="B528">
        <v>2006</v>
      </c>
      <c r="C528" t="s">
        <v>980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1005</v>
      </c>
      <c r="B529">
        <v>2006</v>
      </c>
      <c r="C529" t="s">
        <v>977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1005</v>
      </c>
      <c r="B530">
        <v>2006</v>
      </c>
      <c r="C530" t="s">
        <v>974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1005</v>
      </c>
      <c r="B531">
        <v>2006</v>
      </c>
      <c r="C531" t="s">
        <v>978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1005</v>
      </c>
      <c r="B532">
        <v>2006</v>
      </c>
      <c r="C532" t="s">
        <v>975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1005</v>
      </c>
      <c r="B533">
        <v>2006</v>
      </c>
      <c r="C533" t="s">
        <v>979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1006</v>
      </c>
      <c r="B534">
        <v>2006</v>
      </c>
      <c r="C534" t="s">
        <v>980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1006</v>
      </c>
      <c r="B535">
        <v>2006</v>
      </c>
      <c r="C535" t="s">
        <v>976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1006</v>
      </c>
      <c r="B536">
        <v>2006</v>
      </c>
      <c r="C536" t="s">
        <v>974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1006</v>
      </c>
      <c r="B537">
        <v>2006</v>
      </c>
      <c r="C537" t="s">
        <v>979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1006</v>
      </c>
      <c r="B538">
        <v>2006</v>
      </c>
      <c r="C538" t="s">
        <v>978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1006</v>
      </c>
      <c r="B539">
        <v>2006</v>
      </c>
      <c r="C539" t="s">
        <v>975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1006</v>
      </c>
      <c r="B540">
        <v>2006</v>
      </c>
      <c r="C540" t="s">
        <v>977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1007</v>
      </c>
      <c r="B541">
        <v>2006</v>
      </c>
      <c r="C541" t="s">
        <v>975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1007</v>
      </c>
      <c r="B542">
        <v>2006</v>
      </c>
      <c r="C542" t="s">
        <v>974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1007</v>
      </c>
      <c r="B543">
        <v>2006</v>
      </c>
      <c r="C543" t="s">
        <v>977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1007</v>
      </c>
      <c r="B544">
        <v>2006</v>
      </c>
      <c r="C544" t="s">
        <v>980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1007</v>
      </c>
      <c r="B545">
        <v>2006</v>
      </c>
      <c r="C545" t="s">
        <v>976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1007</v>
      </c>
      <c r="B546">
        <v>2006</v>
      </c>
      <c r="C546" t="s">
        <v>978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1007</v>
      </c>
      <c r="B547">
        <v>2006</v>
      </c>
      <c r="C547" t="s">
        <v>979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1008</v>
      </c>
      <c r="B548">
        <v>2006</v>
      </c>
      <c r="C548" t="s">
        <v>980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1008</v>
      </c>
      <c r="B549">
        <v>2006</v>
      </c>
      <c r="C549" t="s">
        <v>975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1008</v>
      </c>
      <c r="B550">
        <v>2006</v>
      </c>
      <c r="C550" t="s">
        <v>976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1008</v>
      </c>
      <c r="B551">
        <v>2006</v>
      </c>
      <c r="C551" t="s">
        <v>979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1008</v>
      </c>
      <c r="B552">
        <v>2006</v>
      </c>
      <c r="C552" t="s">
        <v>978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1008</v>
      </c>
      <c r="B553">
        <v>2006</v>
      </c>
      <c r="C553" t="s">
        <v>977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1008</v>
      </c>
      <c r="B554">
        <v>2006</v>
      </c>
      <c r="C554" t="s">
        <v>974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1009</v>
      </c>
      <c r="B555">
        <v>2006</v>
      </c>
      <c r="C555" t="s">
        <v>979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1009</v>
      </c>
      <c r="B556">
        <v>2006</v>
      </c>
      <c r="C556" t="s">
        <v>977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1009</v>
      </c>
      <c r="B557">
        <v>2006</v>
      </c>
      <c r="C557" t="s">
        <v>978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1009</v>
      </c>
      <c r="B558">
        <v>2006</v>
      </c>
      <c r="C558" t="s">
        <v>976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1009</v>
      </c>
      <c r="B559">
        <v>2006</v>
      </c>
      <c r="C559" t="s">
        <v>980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1009</v>
      </c>
      <c r="B560">
        <v>2006</v>
      </c>
      <c r="C560" t="s">
        <v>974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1009</v>
      </c>
      <c r="B561">
        <v>2006</v>
      </c>
      <c r="C561" t="s">
        <v>975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1010</v>
      </c>
      <c r="B562">
        <v>2006</v>
      </c>
      <c r="C562" t="s">
        <v>975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1010</v>
      </c>
      <c r="B563">
        <v>2006</v>
      </c>
      <c r="C563" t="s">
        <v>980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1010</v>
      </c>
      <c r="B564">
        <v>2006</v>
      </c>
      <c r="C564" t="s">
        <v>979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1010</v>
      </c>
      <c r="B565">
        <v>2006</v>
      </c>
      <c r="C565" t="s">
        <v>974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1010</v>
      </c>
      <c r="B566">
        <v>2006</v>
      </c>
      <c r="C566" t="s">
        <v>977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1010</v>
      </c>
      <c r="B567">
        <v>2006</v>
      </c>
      <c r="C567" t="s">
        <v>976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1010</v>
      </c>
      <c r="B568">
        <v>2006</v>
      </c>
      <c r="C568" t="s">
        <v>978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1011</v>
      </c>
      <c r="B569">
        <v>2006</v>
      </c>
      <c r="C569" t="s">
        <v>977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1011</v>
      </c>
      <c r="B570">
        <v>2006</v>
      </c>
      <c r="C570" t="s">
        <v>974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1011</v>
      </c>
      <c r="B571">
        <v>2006</v>
      </c>
      <c r="C571" t="s">
        <v>978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1011</v>
      </c>
      <c r="B572">
        <v>2006</v>
      </c>
      <c r="C572" t="s">
        <v>980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1011</v>
      </c>
      <c r="B573">
        <v>2006</v>
      </c>
      <c r="C573" t="s">
        <v>979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1011</v>
      </c>
      <c r="B574">
        <v>2006</v>
      </c>
      <c r="C574" t="s">
        <v>975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1011</v>
      </c>
      <c r="B575">
        <v>2006</v>
      </c>
      <c r="C575" t="s">
        <v>976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1012</v>
      </c>
      <c r="B576">
        <v>2006</v>
      </c>
      <c r="C576" t="s">
        <v>975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1012</v>
      </c>
      <c r="B577">
        <v>2006</v>
      </c>
      <c r="C577" t="s">
        <v>980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1012</v>
      </c>
      <c r="B578">
        <v>2006</v>
      </c>
      <c r="C578" t="s">
        <v>976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1012</v>
      </c>
      <c r="B579">
        <v>2006</v>
      </c>
      <c r="C579" t="s">
        <v>974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1012</v>
      </c>
      <c r="B580">
        <v>2006</v>
      </c>
      <c r="C580" t="s">
        <v>979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1012</v>
      </c>
      <c r="B581">
        <v>2006</v>
      </c>
      <c r="C581" t="s">
        <v>977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1012</v>
      </c>
      <c r="B582">
        <v>2006</v>
      </c>
      <c r="C582" t="s">
        <v>978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1013</v>
      </c>
      <c r="B583">
        <v>2006</v>
      </c>
      <c r="C583" t="s">
        <v>974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1013</v>
      </c>
      <c r="B584">
        <v>2006</v>
      </c>
      <c r="C584" t="s">
        <v>980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1013</v>
      </c>
      <c r="B585">
        <v>2006</v>
      </c>
      <c r="C585" t="s">
        <v>978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1013</v>
      </c>
      <c r="B586">
        <v>2006</v>
      </c>
      <c r="C586" t="s">
        <v>979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1013</v>
      </c>
      <c r="B587">
        <v>2006</v>
      </c>
      <c r="C587" t="s">
        <v>975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1013</v>
      </c>
      <c r="B588">
        <v>2006</v>
      </c>
      <c r="C588" t="s">
        <v>976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1013</v>
      </c>
      <c r="B589">
        <v>2006</v>
      </c>
      <c r="C589" t="s">
        <v>977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1014</v>
      </c>
      <c r="B590">
        <v>2006</v>
      </c>
      <c r="C590" t="s">
        <v>976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1014</v>
      </c>
      <c r="B591">
        <v>2006</v>
      </c>
      <c r="C591" t="s">
        <v>975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1014</v>
      </c>
      <c r="B592">
        <v>2006</v>
      </c>
      <c r="C592" t="s">
        <v>980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1014</v>
      </c>
      <c r="B593">
        <v>2006</v>
      </c>
      <c r="C593" t="s">
        <v>978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1014</v>
      </c>
      <c r="B594">
        <v>2006</v>
      </c>
      <c r="C594" t="s">
        <v>974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1014</v>
      </c>
      <c r="B595">
        <v>2006</v>
      </c>
      <c r="C595" t="s">
        <v>977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1014</v>
      </c>
      <c r="B596">
        <v>2006</v>
      </c>
      <c r="C596" t="s">
        <v>979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1015</v>
      </c>
      <c r="B597">
        <v>2006</v>
      </c>
      <c r="C597" t="s">
        <v>975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1015</v>
      </c>
      <c r="B598">
        <v>2006</v>
      </c>
      <c r="C598" t="s">
        <v>977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1015</v>
      </c>
      <c r="B599">
        <v>2006</v>
      </c>
      <c r="C599" t="s">
        <v>979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1015</v>
      </c>
      <c r="B600">
        <v>2006</v>
      </c>
      <c r="C600" t="s">
        <v>980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1015</v>
      </c>
      <c r="B601">
        <v>2006</v>
      </c>
      <c r="C601" t="s">
        <v>978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1015</v>
      </c>
      <c r="B602">
        <v>2006</v>
      </c>
      <c r="C602" t="s">
        <v>976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1015</v>
      </c>
      <c r="B603">
        <v>2006</v>
      </c>
      <c r="C603" t="s">
        <v>974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1016</v>
      </c>
      <c r="B604">
        <v>2006</v>
      </c>
      <c r="C604" t="s">
        <v>975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1016</v>
      </c>
      <c r="B605">
        <v>2006</v>
      </c>
      <c r="C605" t="s">
        <v>974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1016</v>
      </c>
      <c r="B606">
        <v>2006</v>
      </c>
      <c r="C606" t="s">
        <v>976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1016</v>
      </c>
      <c r="B607">
        <v>2006</v>
      </c>
      <c r="C607" t="s">
        <v>979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1016</v>
      </c>
      <c r="B608">
        <v>2006</v>
      </c>
      <c r="C608" t="s">
        <v>977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1016</v>
      </c>
      <c r="B609">
        <v>2006</v>
      </c>
      <c r="C609" t="s">
        <v>978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1016</v>
      </c>
      <c r="B610">
        <v>2006</v>
      </c>
      <c r="C610" t="s">
        <v>980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1017</v>
      </c>
      <c r="B611">
        <v>2006</v>
      </c>
      <c r="C611" t="s">
        <v>978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1017</v>
      </c>
      <c r="B612">
        <v>2006</v>
      </c>
      <c r="C612" t="s">
        <v>974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1017</v>
      </c>
      <c r="B613">
        <v>2006</v>
      </c>
      <c r="C613" t="s">
        <v>976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1017</v>
      </c>
      <c r="B614">
        <v>2006</v>
      </c>
      <c r="C614" t="s">
        <v>979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1017</v>
      </c>
      <c r="B615">
        <v>2006</v>
      </c>
      <c r="C615" t="s">
        <v>977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1017</v>
      </c>
      <c r="B616">
        <v>2006</v>
      </c>
      <c r="C616" t="s">
        <v>980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1017</v>
      </c>
      <c r="B617">
        <v>2006</v>
      </c>
      <c r="C617" t="s">
        <v>975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1018</v>
      </c>
      <c r="B618">
        <v>2006</v>
      </c>
      <c r="C618" t="s">
        <v>980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1018</v>
      </c>
      <c r="B619">
        <v>2006</v>
      </c>
      <c r="C619" t="s">
        <v>975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1018</v>
      </c>
      <c r="B620">
        <v>2006</v>
      </c>
      <c r="C620" t="s">
        <v>977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1018</v>
      </c>
      <c r="B621">
        <v>2006</v>
      </c>
      <c r="C621" t="s">
        <v>974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1018</v>
      </c>
      <c r="B622">
        <v>2006</v>
      </c>
      <c r="C622" t="s">
        <v>978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1018</v>
      </c>
      <c r="B623">
        <v>2006</v>
      </c>
      <c r="C623" t="s">
        <v>976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1018</v>
      </c>
      <c r="B624">
        <v>2006</v>
      </c>
      <c r="C624" t="s">
        <v>979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1019</v>
      </c>
      <c r="B625">
        <v>2006</v>
      </c>
      <c r="C625" t="s">
        <v>975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1019</v>
      </c>
      <c r="B626">
        <v>2006</v>
      </c>
      <c r="C626" t="s">
        <v>977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1019</v>
      </c>
      <c r="B627">
        <v>2006</v>
      </c>
      <c r="C627" t="s">
        <v>978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1019</v>
      </c>
      <c r="B628">
        <v>2006</v>
      </c>
      <c r="C628" t="s">
        <v>976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1019</v>
      </c>
      <c r="B629">
        <v>2006</v>
      </c>
      <c r="C629" t="s">
        <v>979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1019</v>
      </c>
      <c r="B630">
        <v>2006</v>
      </c>
      <c r="C630" t="s">
        <v>980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1019</v>
      </c>
      <c r="B631">
        <v>2006</v>
      </c>
      <c r="C631" t="s">
        <v>974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1020</v>
      </c>
      <c r="B632">
        <v>2006</v>
      </c>
      <c r="C632" t="s">
        <v>977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1020</v>
      </c>
      <c r="B633">
        <v>2006</v>
      </c>
      <c r="C633" t="s">
        <v>978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1020</v>
      </c>
      <c r="B634">
        <v>2006</v>
      </c>
      <c r="C634" t="s">
        <v>979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1020</v>
      </c>
      <c r="B635">
        <v>2006</v>
      </c>
      <c r="C635" t="s">
        <v>980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1020</v>
      </c>
      <c r="B636">
        <v>2006</v>
      </c>
      <c r="C636" t="s">
        <v>976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1020</v>
      </c>
      <c r="B637">
        <v>2006</v>
      </c>
      <c r="C637" t="s">
        <v>974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1020</v>
      </c>
      <c r="B638">
        <v>2006</v>
      </c>
      <c r="C638" t="s">
        <v>975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1021</v>
      </c>
      <c r="B639">
        <v>2006</v>
      </c>
      <c r="C639" t="s">
        <v>979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1021</v>
      </c>
      <c r="B640">
        <v>2006</v>
      </c>
      <c r="C640" t="s">
        <v>977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1021</v>
      </c>
      <c r="B641">
        <v>2006</v>
      </c>
      <c r="C641" t="s">
        <v>974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1021</v>
      </c>
      <c r="B642">
        <v>2006</v>
      </c>
      <c r="C642" t="s">
        <v>976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1021</v>
      </c>
      <c r="B643">
        <v>2006</v>
      </c>
      <c r="C643" t="s">
        <v>978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1021</v>
      </c>
      <c r="B644">
        <v>2006</v>
      </c>
      <c r="C644" t="s">
        <v>980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1021</v>
      </c>
      <c r="B645">
        <v>2006</v>
      </c>
      <c r="C645" t="s">
        <v>975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1022</v>
      </c>
      <c r="B646">
        <v>2006</v>
      </c>
      <c r="C646" t="s">
        <v>974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1022</v>
      </c>
      <c r="B647">
        <v>2006</v>
      </c>
      <c r="C647" t="s">
        <v>978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1022</v>
      </c>
      <c r="B648">
        <v>2006</v>
      </c>
      <c r="C648" t="s">
        <v>980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1022</v>
      </c>
      <c r="B649">
        <v>2006</v>
      </c>
      <c r="C649" t="s">
        <v>975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1022</v>
      </c>
      <c r="B650">
        <v>2006</v>
      </c>
      <c r="C650" t="s">
        <v>976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1022</v>
      </c>
      <c r="B651">
        <v>2006</v>
      </c>
      <c r="C651" t="s">
        <v>977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1022</v>
      </c>
      <c r="B652">
        <v>2006</v>
      </c>
      <c r="C652" t="s">
        <v>979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1023</v>
      </c>
      <c r="B653">
        <v>2006</v>
      </c>
      <c r="C653" t="s">
        <v>978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1023</v>
      </c>
      <c r="B654">
        <v>2006</v>
      </c>
      <c r="C654" t="s">
        <v>975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1023</v>
      </c>
      <c r="B655">
        <v>2006</v>
      </c>
      <c r="C655" t="s">
        <v>979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1023</v>
      </c>
      <c r="B656">
        <v>2006</v>
      </c>
      <c r="C656" t="s">
        <v>974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1023</v>
      </c>
      <c r="B657">
        <v>2006</v>
      </c>
      <c r="C657" t="s">
        <v>976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1023</v>
      </c>
      <c r="B658">
        <v>2006</v>
      </c>
      <c r="C658" t="s">
        <v>980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1023</v>
      </c>
      <c r="B659">
        <v>2006</v>
      </c>
      <c r="C659" t="s">
        <v>977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1024</v>
      </c>
      <c r="B660">
        <v>2006</v>
      </c>
      <c r="C660" t="s">
        <v>979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1024</v>
      </c>
      <c r="B661">
        <v>2006</v>
      </c>
      <c r="C661" t="s">
        <v>980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1024</v>
      </c>
      <c r="B662">
        <v>2006</v>
      </c>
      <c r="C662" t="s">
        <v>976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1024</v>
      </c>
      <c r="B663">
        <v>2006</v>
      </c>
      <c r="C663" t="s">
        <v>974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1024</v>
      </c>
      <c r="B664">
        <v>2006</v>
      </c>
      <c r="C664" t="s">
        <v>977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1024</v>
      </c>
      <c r="B665">
        <v>2006</v>
      </c>
      <c r="C665" t="s">
        <v>978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1024</v>
      </c>
      <c r="B666">
        <v>2006</v>
      </c>
      <c r="C666" t="s">
        <v>975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1025</v>
      </c>
      <c r="B667">
        <v>2006</v>
      </c>
      <c r="C667" t="s">
        <v>974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1025</v>
      </c>
      <c r="B668">
        <v>2006</v>
      </c>
      <c r="C668" t="s">
        <v>979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1025</v>
      </c>
      <c r="B669">
        <v>2006</v>
      </c>
      <c r="C669" t="s">
        <v>977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1025</v>
      </c>
      <c r="B670">
        <v>2006</v>
      </c>
      <c r="C670" t="s">
        <v>978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1025</v>
      </c>
      <c r="B671">
        <v>2006</v>
      </c>
      <c r="C671" t="s">
        <v>975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1025</v>
      </c>
      <c r="B672">
        <v>2006</v>
      </c>
      <c r="C672" t="s">
        <v>976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1025</v>
      </c>
      <c r="B673">
        <v>2006</v>
      </c>
      <c r="C673" t="s">
        <v>980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1026</v>
      </c>
      <c r="B674">
        <v>2006</v>
      </c>
      <c r="C674" t="s">
        <v>979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1026</v>
      </c>
      <c r="B675">
        <v>2006</v>
      </c>
      <c r="C675" t="s">
        <v>974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1026</v>
      </c>
      <c r="B676">
        <v>2006</v>
      </c>
      <c r="C676" t="s">
        <v>976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1026</v>
      </c>
      <c r="B677">
        <v>2006</v>
      </c>
      <c r="C677" t="s">
        <v>975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1026</v>
      </c>
      <c r="B678">
        <v>2006</v>
      </c>
      <c r="C678" t="s">
        <v>977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1026</v>
      </c>
      <c r="B679">
        <v>2006</v>
      </c>
      <c r="C679" t="s">
        <v>980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1026</v>
      </c>
      <c r="B680">
        <v>2006</v>
      </c>
      <c r="C680" t="s">
        <v>978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1027</v>
      </c>
      <c r="B681">
        <v>2006</v>
      </c>
      <c r="C681" t="s">
        <v>974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1027</v>
      </c>
      <c r="B682">
        <v>2006</v>
      </c>
      <c r="C682" t="s">
        <v>977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1027</v>
      </c>
      <c r="B683">
        <v>2006</v>
      </c>
      <c r="C683" t="s">
        <v>978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1027</v>
      </c>
      <c r="B684">
        <v>2006</v>
      </c>
      <c r="C684" t="s">
        <v>975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1027</v>
      </c>
      <c r="B685">
        <v>2006</v>
      </c>
      <c r="C685" t="s">
        <v>976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1027</v>
      </c>
      <c r="B686">
        <v>2006</v>
      </c>
      <c r="C686" t="s">
        <v>980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1027</v>
      </c>
      <c r="B687">
        <v>2006</v>
      </c>
      <c r="C687" t="s">
        <v>979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1028</v>
      </c>
      <c r="B688">
        <v>2006</v>
      </c>
      <c r="C688" t="s">
        <v>980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1028</v>
      </c>
      <c r="B689">
        <v>2006</v>
      </c>
      <c r="C689" t="s">
        <v>974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1028</v>
      </c>
      <c r="B690">
        <v>2006</v>
      </c>
      <c r="C690" t="s">
        <v>979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1028</v>
      </c>
      <c r="B691">
        <v>2006</v>
      </c>
      <c r="C691" t="s">
        <v>977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1028</v>
      </c>
      <c r="B692">
        <v>2006</v>
      </c>
      <c r="C692" t="s">
        <v>978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1028</v>
      </c>
      <c r="B693">
        <v>2006</v>
      </c>
      <c r="C693" t="s">
        <v>975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1028</v>
      </c>
      <c r="B694">
        <v>2006</v>
      </c>
      <c r="C694" t="s">
        <v>976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1029</v>
      </c>
      <c r="B695">
        <v>2006</v>
      </c>
      <c r="C695" t="s">
        <v>974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1029</v>
      </c>
      <c r="B696">
        <v>2006</v>
      </c>
      <c r="C696" t="s">
        <v>975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1029</v>
      </c>
      <c r="B697">
        <v>2006</v>
      </c>
      <c r="C697" t="s">
        <v>977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1029</v>
      </c>
      <c r="B698">
        <v>2006</v>
      </c>
      <c r="C698" t="s">
        <v>976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1029</v>
      </c>
      <c r="B699">
        <v>2006</v>
      </c>
      <c r="C699" t="s">
        <v>978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1029</v>
      </c>
      <c r="B700">
        <v>2006</v>
      </c>
      <c r="C700" t="s">
        <v>980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1029</v>
      </c>
      <c r="B701">
        <v>2006</v>
      </c>
      <c r="C701" t="s">
        <v>979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1030</v>
      </c>
      <c r="B702">
        <v>2006</v>
      </c>
      <c r="C702" t="s">
        <v>979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1030</v>
      </c>
      <c r="B703">
        <v>2006</v>
      </c>
      <c r="C703" t="s">
        <v>977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1030</v>
      </c>
      <c r="B704">
        <v>2006</v>
      </c>
      <c r="C704" t="s">
        <v>975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1030</v>
      </c>
      <c r="B705">
        <v>2006</v>
      </c>
      <c r="C705" t="s">
        <v>974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1030</v>
      </c>
      <c r="B706">
        <v>2006</v>
      </c>
      <c r="C706" t="s">
        <v>978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1030</v>
      </c>
      <c r="B707">
        <v>2006</v>
      </c>
      <c r="C707" t="s">
        <v>976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1030</v>
      </c>
      <c r="B708">
        <v>2006</v>
      </c>
      <c r="C708" t="s">
        <v>980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1031</v>
      </c>
      <c r="B709">
        <v>2006</v>
      </c>
      <c r="C709" t="s">
        <v>978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1031</v>
      </c>
      <c r="B710">
        <v>2006</v>
      </c>
      <c r="C710" t="s">
        <v>974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1031</v>
      </c>
      <c r="B711">
        <v>2006</v>
      </c>
      <c r="C711" t="s">
        <v>976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1031</v>
      </c>
      <c r="B712">
        <v>2006</v>
      </c>
      <c r="C712" t="s">
        <v>980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1031</v>
      </c>
      <c r="B713">
        <v>2006</v>
      </c>
      <c r="C713" t="s">
        <v>977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1031</v>
      </c>
      <c r="B714">
        <v>2006</v>
      </c>
      <c r="C714" t="s">
        <v>979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1031</v>
      </c>
      <c r="B715">
        <v>2006</v>
      </c>
      <c r="C715" t="s">
        <v>975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973</v>
      </c>
      <c r="B716">
        <v>2007</v>
      </c>
      <c r="C716" t="s">
        <v>975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973</v>
      </c>
      <c r="B717">
        <v>2007</v>
      </c>
      <c r="C717" t="s">
        <v>979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973</v>
      </c>
      <c r="B718">
        <v>2007</v>
      </c>
      <c r="C718" t="s">
        <v>976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973</v>
      </c>
      <c r="B719">
        <v>2007</v>
      </c>
      <c r="C719" t="s">
        <v>980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973</v>
      </c>
      <c r="B720">
        <v>2007</v>
      </c>
      <c r="C720" t="s">
        <v>974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973</v>
      </c>
      <c r="B721">
        <v>2007</v>
      </c>
      <c r="C721" t="s">
        <v>977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973</v>
      </c>
      <c r="B722">
        <v>2007</v>
      </c>
      <c r="C722" t="s">
        <v>978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981</v>
      </c>
      <c r="B723">
        <v>2007</v>
      </c>
      <c r="C723" t="s">
        <v>977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981</v>
      </c>
      <c r="B724">
        <v>2007</v>
      </c>
      <c r="C724" t="s">
        <v>980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981</v>
      </c>
      <c r="B725">
        <v>2007</v>
      </c>
      <c r="C725" t="s">
        <v>979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981</v>
      </c>
      <c r="B726">
        <v>2007</v>
      </c>
      <c r="C726" t="s">
        <v>974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981</v>
      </c>
      <c r="B727">
        <v>2007</v>
      </c>
      <c r="C727" t="s">
        <v>978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981</v>
      </c>
      <c r="B728">
        <v>2007</v>
      </c>
      <c r="C728" t="s">
        <v>976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981</v>
      </c>
      <c r="B729">
        <v>2007</v>
      </c>
      <c r="C729" t="s">
        <v>975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982</v>
      </c>
      <c r="B730">
        <v>2007</v>
      </c>
      <c r="C730" t="s">
        <v>975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982</v>
      </c>
      <c r="B731">
        <v>2007</v>
      </c>
      <c r="C731" t="s">
        <v>974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982</v>
      </c>
      <c r="B732">
        <v>2007</v>
      </c>
      <c r="C732" t="s">
        <v>980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982</v>
      </c>
      <c r="B733">
        <v>2007</v>
      </c>
      <c r="C733" t="s">
        <v>977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982</v>
      </c>
      <c r="B734">
        <v>2007</v>
      </c>
      <c r="C734" t="s">
        <v>976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982</v>
      </c>
      <c r="B735">
        <v>2007</v>
      </c>
      <c r="C735" t="s">
        <v>979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982</v>
      </c>
      <c r="B736">
        <v>2007</v>
      </c>
      <c r="C736" t="s">
        <v>978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984</v>
      </c>
      <c r="B737">
        <v>2007</v>
      </c>
      <c r="C737" t="s">
        <v>978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984</v>
      </c>
      <c r="B738">
        <v>2007</v>
      </c>
      <c r="C738" t="s">
        <v>979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984</v>
      </c>
      <c r="B739">
        <v>2007</v>
      </c>
      <c r="C739" t="s">
        <v>975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984</v>
      </c>
      <c r="B740">
        <v>2007</v>
      </c>
      <c r="C740" t="s">
        <v>977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984</v>
      </c>
      <c r="B741">
        <v>2007</v>
      </c>
      <c r="C741" t="s">
        <v>976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984</v>
      </c>
      <c r="B742">
        <v>2007</v>
      </c>
      <c r="C742" t="s">
        <v>980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984</v>
      </c>
      <c r="B743">
        <v>2007</v>
      </c>
      <c r="C743" t="s">
        <v>974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985</v>
      </c>
      <c r="B744">
        <v>2007</v>
      </c>
      <c r="C744" t="s">
        <v>979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985</v>
      </c>
      <c r="B745">
        <v>2007</v>
      </c>
      <c r="C745" t="s">
        <v>977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985</v>
      </c>
      <c r="B746">
        <v>2007</v>
      </c>
      <c r="C746" t="s">
        <v>980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985</v>
      </c>
      <c r="B747">
        <v>2007</v>
      </c>
      <c r="C747" t="s">
        <v>978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985</v>
      </c>
      <c r="B748">
        <v>2007</v>
      </c>
      <c r="C748" t="s">
        <v>976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985</v>
      </c>
      <c r="B749">
        <v>2007</v>
      </c>
      <c r="C749" t="s">
        <v>975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985</v>
      </c>
      <c r="B750">
        <v>2007</v>
      </c>
      <c r="C750" t="s">
        <v>974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986</v>
      </c>
      <c r="B751">
        <v>2007</v>
      </c>
      <c r="C751" t="s">
        <v>980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986</v>
      </c>
      <c r="B752">
        <v>2007</v>
      </c>
      <c r="C752" t="s">
        <v>979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986</v>
      </c>
      <c r="B753">
        <v>2007</v>
      </c>
      <c r="C753" t="s">
        <v>976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986</v>
      </c>
      <c r="B754">
        <v>2007</v>
      </c>
      <c r="C754" t="s">
        <v>975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986</v>
      </c>
      <c r="B755">
        <v>2007</v>
      </c>
      <c r="C755" t="s">
        <v>974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986</v>
      </c>
      <c r="B756">
        <v>2007</v>
      </c>
      <c r="C756" t="s">
        <v>977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986</v>
      </c>
      <c r="B757">
        <v>2007</v>
      </c>
      <c r="C757" t="s">
        <v>978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987</v>
      </c>
      <c r="B758">
        <v>2007</v>
      </c>
      <c r="C758" t="s">
        <v>978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987</v>
      </c>
      <c r="B759">
        <v>2007</v>
      </c>
      <c r="C759" t="s">
        <v>979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987</v>
      </c>
      <c r="B760">
        <v>2007</v>
      </c>
      <c r="C760" t="s">
        <v>976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987</v>
      </c>
      <c r="B761">
        <v>2007</v>
      </c>
      <c r="C761" t="s">
        <v>974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987</v>
      </c>
      <c r="B762">
        <v>2007</v>
      </c>
      <c r="C762" t="s">
        <v>977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987</v>
      </c>
      <c r="B763">
        <v>2007</v>
      </c>
      <c r="C763" t="s">
        <v>975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987</v>
      </c>
      <c r="B764">
        <v>2007</v>
      </c>
      <c r="C764" t="s">
        <v>980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988</v>
      </c>
      <c r="B765">
        <v>2007</v>
      </c>
      <c r="C765" t="s">
        <v>978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988</v>
      </c>
      <c r="B766">
        <v>2007</v>
      </c>
      <c r="C766" t="s">
        <v>977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988</v>
      </c>
      <c r="B767">
        <v>2007</v>
      </c>
      <c r="C767" t="s">
        <v>976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988</v>
      </c>
      <c r="B768">
        <v>2007</v>
      </c>
      <c r="C768" t="s">
        <v>980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988</v>
      </c>
      <c r="B769">
        <v>2007</v>
      </c>
      <c r="C769" t="s">
        <v>975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988</v>
      </c>
      <c r="B770">
        <v>2007</v>
      </c>
      <c r="C770" t="s">
        <v>974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988</v>
      </c>
      <c r="B771">
        <v>2007</v>
      </c>
      <c r="C771" t="s">
        <v>979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989</v>
      </c>
      <c r="B772">
        <v>2007</v>
      </c>
      <c r="C772" t="s">
        <v>977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989</v>
      </c>
      <c r="B773">
        <v>2007</v>
      </c>
      <c r="C773" t="s">
        <v>979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989</v>
      </c>
      <c r="B774">
        <v>2007</v>
      </c>
      <c r="C774" t="s">
        <v>978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989</v>
      </c>
      <c r="B775">
        <v>2007</v>
      </c>
      <c r="C775" t="s">
        <v>980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989</v>
      </c>
      <c r="B776">
        <v>2007</v>
      </c>
      <c r="C776" t="s">
        <v>975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989</v>
      </c>
      <c r="B777">
        <v>2007</v>
      </c>
      <c r="C777" t="s">
        <v>976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989</v>
      </c>
      <c r="B778">
        <v>2007</v>
      </c>
      <c r="C778" t="s">
        <v>974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990</v>
      </c>
      <c r="B779">
        <v>2007</v>
      </c>
      <c r="C779" t="s">
        <v>977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990</v>
      </c>
      <c r="B780">
        <v>2007</v>
      </c>
      <c r="C780" t="s">
        <v>978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990</v>
      </c>
      <c r="B781">
        <v>2007</v>
      </c>
      <c r="C781" t="s">
        <v>979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990</v>
      </c>
      <c r="B782">
        <v>2007</v>
      </c>
      <c r="C782" t="s">
        <v>976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990</v>
      </c>
      <c r="B783">
        <v>2007</v>
      </c>
      <c r="C783" t="s">
        <v>974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990</v>
      </c>
      <c r="B784">
        <v>2007</v>
      </c>
      <c r="C784" t="s">
        <v>975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990</v>
      </c>
      <c r="B785">
        <v>2007</v>
      </c>
      <c r="C785" t="s">
        <v>980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991</v>
      </c>
      <c r="B786">
        <v>2007</v>
      </c>
      <c r="C786" t="s">
        <v>975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991</v>
      </c>
      <c r="B787">
        <v>2007</v>
      </c>
      <c r="C787" t="s">
        <v>977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991</v>
      </c>
      <c r="B788">
        <v>2007</v>
      </c>
      <c r="C788" t="s">
        <v>979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991</v>
      </c>
      <c r="B789">
        <v>2007</v>
      </c>
      <c r="C789" t="s">
        <v>974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991</v>
      </c>
      <c r="B790">
        <v>2007</v>
      </c>
      <c r="C790" t="s">
        <v>976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991</v>
      </c>
      <c r="B791">
        <v>2007</v>
      </c>
      <c r="C791" t="s">
        <v>980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991</v>
      </c>
      <c r="B792">
        <v>2007</v>
      </c>
      <c r="C792" t="s">
        <v>978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992</v>
      </c>
      <c r="B793">
        <v>2007</v>
      </c>
      <c r="C793" t="s">
        <v>977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992</v>
      </c>
      <c r="B794">
        <v>2007</v>
      </c>
      <c r="C794" t="s">
        <v>978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992</v>
      </c>
      <c r="B795">
        <v>2007</v>
      </c>
      <c r="C795" t="s">
        <v>976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992</v>
      </c>
      <c r="B796">
        <v>2007</v>
      </c>
      <c r="C796" t="s">
        <v>980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992</v>
      </c>
      <c r="B797">
        <v>2007</v>
      </c>
      <c r="C797" t="s">
        <v>975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992</v>
      </c>
      <c r="B798">
        <v>2007</v>
      </c>
      <c r="C798" t="s">
        <v>974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992</v>
      </c>
      <c r="B799">
        <v>2007</v>
      </c>
      <c r="C799" t="s">
        <v>979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993</v>
      </c>
      <c r="B800">
        <v>2007</v>
      </c>
      <c r="C800" t="s">
        <v>977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993</v>
      </c>
      <c r="B801">
        <v>2007</v>
      </c>
      <c r="C801" t="s">
        <v>979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993</v>
      </c>
      <c r="B802">
        <v>2007</v>
      </c>
      <c r="C802" t="s">
        <v>974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993</v>
      </c>
      <c r="B803">
        <v>2007</v>
      </c>
      <c r="C803" t="s">
        <v>980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993</v>
      </c>
      <c r="B804">
        <v>2007</v>
      </c>
      <c r="C804" t="s">
        <v>978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993</v>
      </c>
      <c r="B805">
        <v>2007</v>
      </c>
      <c r="C805" t="s">
        <v>975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993</v>
      </c>
      <c r="B806">
        <v>2007</v>
      </c>
      <c r="C806" t="s">
        <v>976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994</v>
      </c>
      <c r="B807">
        <v>2007</v>
      </c>
      <c r="C807" t="s">
        <v>978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994</v>
      </c>
      <c r="B808">
        <v>2007</v>
      </c>
      <c r="C808" t="s">
        <v>979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994</v>
      </c>
      <c r="B809">
        <v>2007</v>
      </c>
      <c r="C809" t="s">
        <v>974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994</v>
      </c>
      <c r="B810">
        <v>2007</v>
      </c>
      <c r="C810" t="s">
        <v>975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994</v>
      </c>
      <c r="B811">
        <v>2007</v>
      </c>
      <c r="C811" t="s">
        <v>980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994</v>
      </c>
      <c r="B812">
        <v>2007</v>
      </c>
      <c r="C812" t="s">
        <v>977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994</v>
      </c>
      <c r="B813">
        <v>2007</v>
      </c>
      <c r="C813" t="s">
        <v>976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995</v>
      </c>
      <c r="B814">
        <v>2007</v>
      </c>
      <c r="C814" t="s">
        <v>977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995</v>
      </c>
      <c r="B815">
        <v>2007</v>
      </c>
      <c r="C815" t="s">
        <v>980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995</v>
      </c>
      <c r="B816">
        <v>2007</v>
      </c>
      <c r="C816" t="s">
        <v>978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995</v>
      </c>
      <c r="B817">
        <v>2007</v>
      </c>
      <c r="C817" t="s">
        <v>976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995</v>
      </c>
      <c r="B818">
        <v>2007</v>
      </c>
      <c r="C818" t="s">
        <v>974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995</v>
      </c>
      <c r="B819">
        <v>2007</v>
      </c>
      <c r="C819" t="s">
        <v>975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995</v>
      </c>
      <c r="B820">
        <v>2007</v>
      </c>
      <c r="C820" t="s">
        <v>979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996</v>
      </c>
      <c r="B821">
        <v>2007</v>
      </c>
      <c r="C821" t="s">
        <v>979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996</v>
      </c>
      <c r="B822">
        <v>2007</v>
      </c>
      <c r="C822" t="s">
        <v>974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996</v>
      </c>
      <c r="B823">
        <v>2007</v>
      </c>
      <c r="C823" t="s">
        <v>976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996</v>
      </c>
      <c r="B824">
        <v>2007</v>
      </c>
      <c r="C824" t="s">
        <v>975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996</v>
      </c>
      <c r="B825">
        <v>2007</v>
      </c>
      <c r="C825" t="s">
        <v>978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996</v>
      </c>
      <c r="B826">
        <v>2007</v>
      </c>
      <c r="C826" t="s">
        <v>980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996</v>
      </c>
      <c r="B827">
        <v>2007</v>
      </c>
      <c r="C827" t="s">
        <v>977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997</v>
      </c>
      <c r="B828">
        <v>2007</v>
      </c>
      <c r="C828" t="s">
        <v>975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997</v>
      </c>
      <c r="B829">
        <v>2007</v>
      </c>
      <c r="C829" t="s">
        <v>977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997</v>
      </c>
      <c r="B830">
        <v>2007</v>
      </c>
      <c r="C830" t="s">
        <v>974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997</v>
      </c>
      <c r="B831">
        <v>2007</v>
      </c>
      <c r="C831" t="s">
        <v>978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997</v>
      </c>
      <c r="B832">
        <v>2007</v>
      </c>
      <c r="C832" t="s">
        <v>979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997</v>
      </c>
      <c r="B833">
        <v>2007</v>
      </c>
      <c r="C833" t="s">
        <v>976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997</v>
      </c>
      <c r="B834">
        <v>2007</v>
      </c>
      <c r="C834" t="s">
        <v>980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998</v>
      </c>
      <c r="B835">
        <v>2007</v>
      </c>
      <c r="C835" t="s">
        <v>976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998</v>
      </c>
      <c r="B836">
        <v>2007</v>
      </c>
      <c r="C836" t="s">
        <v>975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998</v>
      </c>
      <c r="B837">
        <v>2007</v>
      </c>
      <c r="C837" t="s">
        <v>979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998</v>
      </c>
      <c r="B838">
        <v>2007</v>
      </c>
      <c r="C838" t="s">
        <v>980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998</v>
      </c>
      <c r="B839">
        <v>2007</v>
      </c>
      <c r="C839" t="s">
        <v>974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998</v>
      </c>
      <c r="B840">
        <v>2007</v>
      </c>
      <c r="C840" t="s">
        <v>977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998</v>
      </c>
      <c r="B841">
        <v>2007</v>
      </c>
      <c r="C841" t="s">
        <v>978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999</v>
      </c>
      <c r="B842">
        <v>2007</v>
      </c>
      <c r="C842" t="s">
        <v>976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999</v>
      </c>
      <c r="B843">
        <v>2007</v>
      </c>
      <c r="C843" t="s">
        <v>980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999</v>
      </c>
      <c r="B844">
        <v>2007</v>
      </c>
      <c r="C844" t="s">
        <v>977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999</v>
      </c>
      <c r="B845">
        <v>2007</v>
      </c>
      <c r="C845" t="s">
        <v>978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999</v>
      </c>
      <c r="B846">
        <v>2007</v>
      </c>
      <c r="C846" t="s">
        <v>975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999</v>
      </c>
      <c r="B847">
        <v>2007</v>
      </c>
      <c r="C847" t="s">
        <v>974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999</v>
      </c>
      <c r="B848">
        <v>2007</v>
      </c>
      <c r="C848" t="s">
        <v>979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1000</v>
      </c>
      <c r="B849">
        <v>2007</v>
      </c>
      <c r="C849" t="s">
        <v>979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1000</v>
      </c>
      <c r="B850">
        <v>2007</v>
      </c>
      <c r="C850" t="s">
        <v>978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1000</v>
      </c>
      <c r="B851">
        <v>2007</v>
      </c>
      <c r="C851" t="s">
        <v>974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1000</v>
      </c>
      <c r="B852">
        <v>2007</v>
      </c>
      <c r="C852" t="s">
        <v>976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1000</v>
      </c>
      <c r="B853">
        <v>2007</v>
      </c>
      <c r="C853" t="s">
        <v>980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1000</v>
      </c>
      <c r="B854">
        <v>2007</v>
      </c>
      <c r="C854" t="s">
        <v>977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1000</v>
      </c>
      <c r="B855">
        <v>2007</v>
      </c>
      <c r="C855" t="s">
        <v>975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1001</v>
      </c>
      <c r="B856">
        <v>2007</v>
      </c>
      <c r="C856" t="s">
        <v>979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1001</v>
      </c>
      <c r="B857">
        <v>2007</v>
      </c>
      <c r="C857" t="s">
        <v>980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1001</v>
      </c>
      <c r="B858">
        <v>2007</v>
      </c>
      <c r="C858" t="s">
        <v>976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1001</v>
      </c>
      <c r="B859">
        <v>2007</v>
      </c>
      <c r="C859" t="s">
        <v>974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1001</v>
      </c>
      <c r="B860">
        <v>2007</v>
      </c>
      <c r="C860" t="s">
        <v>978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1001</v>
      </c>
      <c r="B861">
        <v>2007</v>
      </c>
      <c r="C861" t="s">
        <v>977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1001</v>
      </c>
      <c r="B862">
        <v>2007</v>
      </c>
      <c r="C862" t="s">
        <v>975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1002</v>
      </c>
      <c r="B863">
        <v>2007</v>
      </c>
      <c r="C863" t="s">
        <v>980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1002</v>
      </c>
      <c r="B864">
        <v>2007</v>
      </c>
      <c r="C864" t="s">
        <v>979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1002</v>
      </c>
      <c r="B865">
        <v>2007</v>
      </c>
      <c r="C865" t="s">
        <v>974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1002</v>
      </c>
      <c r="B866">
        <v>2007</v>
      </c>
      <c r="C866" t="s">
        <v>975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1002</v>
      </c>
      <c r="B867">
        <v>2007</v>
      </c>
      <c r="C867" t="s">
        <v>977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1002</v>
      </c>
      <c r="B868">
        <v>2007</v>
      </c>
      <c r="C868" t="s">
        <v>978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1002</v>
      </c>
      <c r="B869">
        <v>2007</v>
      </c>
      <c r="C869" t="s">
        <v>976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1003</v>
      </c>
      <c r="B870">
        <v>2007</v>
      </c>
      <c r="C870" t="s">
        <v>974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1003</v>
      </c>
      <c r="B871">
        <v>2007</v>
      </c>
      <c r="C871" t="s">
        <v>975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1003</v>
      </c>
      <c r="B872">
        <v>2007</v>
      </c>
      <c r="C872" t="s">
        <v>978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1003</v>
      </c>
      <c r="B873">
        <v>2007</v>
      </c>
      <c r="C873" t="s">
        <v>980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1003</v>
      </c>
      <c r="B874">
        <v>2007</v>
      </c>
      <c r="C874" t="s">
        <v>976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1003</v>
      </c>
      <c r="B875">
        <v>2007</v>
      </c>
      <c r="C875" t="s">
        <v>979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1003</v>
      </c>
      <c r="B876">
        <v>2007</v>
      </c>
      <c r="C876" t="s">
        <v>977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1004</v>
      </c>
      <c r="B877">
        <v>2007</v>
      </c>
      <c r="C877" t="s">
        <v>975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1004</v>
      </c>
      <c r="B878">
        <v>2007</v>
      </c>
      <c r="C878" t="s">
        <v>978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1004</v>
      </c>
      <c r="B879">
        <v>2007</v>
      </c>
      <c r="C879" t="s">
        <v>976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1004</v>
      </c>
      <c r="B880">
        <v>2007</v>
      </c>
      <c r="C880" t="s">
        <v>980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1004</v>
      </c>
      <c r="B881">
        <v>2007</v>
      </c>
      <c r="C881" t="s">
        <v>974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1004</v>
      </c>
      <c r="B882">
        <v>2007</v>
      </c>
      <c r="C882" t="s">
        <v>979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1004</v>
      </c>
      <c r="B883">
        <v>2007</v>
      </c>
      <c r="C883" t="s">
        <v>977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1005</v>
      </c>
      <c r="B884">
        <v>2007</v>
      </c>
      <c r="C884" t="s">
        <v>980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1005</v>
      </c>
      <c r="B885">
        <v>2007</v>
      </c>
      <c r="C885" t="s">
        <v>976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1005</v>
      </c>
      <c r="B886">
        <v>2007</v>
      </c>
      <c r="C886" t="s">
        <v>977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1005</v>
      </c>
      <c r="B887">
        <v>2007</v>
      </c>
      <c r="C887" t="s">
        <v>974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1005</v>
      </c>
      <c r="B888">
        <v>2007</v>
      </c>
      <c r="C888" t="s">
        <v>979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1005</v>
      </c>
      <c r="B889">
        <v>2007</v>
      </c>
      <c r="C889" t="s">
        <v>978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1005</v>
      </c>
      <c r="B890">
        <v>2007</v>
      </c>
      <c r="C890" t="s">
        <v>975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1006</v>
      </c>
      <c r="B891">
        <v>2007</v>
      </c>
      <c r="C891" t="s">
        <v>977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1006</v>
      </c>
      <c r="B892">
        <v>2007</v>
      </c>
      <c r="C892" t="s">
        <v>976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1006</v>
      </c>
      <c r="B893">
        <v>2007</v>
      </c>
      <c r="C893" t="s">
        <v>974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1006</v>
      </c>
      <c r="B894">
        <v>2007</v>
      </c>
      <c r="C894" t="s">
        <v>978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1006</v>
      </c>
      <c r="B895">
        <v>2007</v>
      </c>
      <c r="C895" t="s">
        <v>979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1006</v>
      </c>
      <c r="B896">
        <v>2007</v>
      </c>
      <c r="C896" t="s">
        <v>980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1006</v>
      </c>
      <c r="B897">
        <v>2007</v>
      </c>
      <c r="C897" t="s">
        <v>975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1007</v>
      </c>
      <c r="B898">
        <v>2007</v>
      </c>
      <c r="C898" t="s">
        <v>974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1007</v>
      </c>
      <c r="B899">
        <v>2007</v>
      </c>
      <c r="C899" t="s">
        <v>976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1007</v>
      </c>
      <c r="B900">
        <v>2007</v>
      </c>
      <c r="C900" t="s">
        <v>975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1007</v>
      </c>
      <c r="B901">
        <v>2007</v>
      </c>
      <c r="C901" t="s">
        <v>980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1007</v>
      </c>
      <c r="B902">
        <v>2007</v>
      </c>
      <c r="C902" t="s">
        <v>978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1007</v>
      </c>
      <c r="B903">
        <v>2007</v>
      </c>
      <c r="C903" t="s">
        <v>977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1007</v>
      </c>
      <c r="B904">
        <v>2007</v>
      </c>
      <c r="C904" t="s">
        <v>979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1008</v>
      </c>
      <c r="B905">
        <v>2007</v>
      </c>
      <c r="C905" t="s">
        <v>975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1008</v>
      </c>
      <c r="B906">
        <v>2007</v>
      </c>
      <c r="C906" t="s">
        <v>974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1008</v>
      </c>
      <c r="B907">
        <v>2007</v>
      </c>
      <c r="C907" t="s">
        <v>980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1008</v>
      </c>
      <c r="B908">
        <v>2007</v>
      </c>
      <c r="C908" t="s">
        <v>978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1008</v>
      </c>
      <c r="B909">
        <v>2007</v>
      </c>
      <c r="C909" t="s">
        <v>977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1008</v>
      </c>
      <c r="B910">
        <v>2007</v>
      </c>
      <c r="C910" t="s">
        <v>979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1008</v>
      </c>
      <c r="B911">
        <v>2007</v>
      </c>
      <c r="C911" t="s">
        <v>976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1009</v>
      </c>
      <c r="B912">
        <v>2007</v>
      </c>
      <c r="C912" t="s">
        <v>980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1009</v>
      </c>
      <c r="B913">
        <v>2007</v>
      </c>
      <c r="C913" t="s">
        <v>979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1009</v>
      </c>
      <c r="B914">
        <v>2007</v>
      </c>
      <c r="C914" t="s">
        <v>976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1009</v>
      </c>
      <c r="B915">
        <v>2007</v>
      </c>
      <c r="C915" t="s">
        <v>975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1009</v>
      </c>
      <c r="B916">
        <v>2007</v>
      </c>
      <c r="C916" t="s">
        <v>977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1009</v>
      </c>
      <c r="B917">
        <v>2007</v>
      </c>
      <c r="C917" t="s">
        <v>974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1009</v>
      </c>
      <c r="B918">
        <v>2007</v>
      </c>
      <c r="C918" t="s">
        <v>978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1010</v>
      </c>
      <c r="B919">
        <v>2007</v>
      </c>
      <c r="C919" t="s">
        <v>976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1010</v>
      </c>
      <c r="B920">
        <v>2007</v>
      </c>
      <c r="C920" t="s">
        <v>980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1010</v>
      </c>
      <c r="B921">
        <v>2007</v>
      </c>
      <c r="C921" t="s">
        <v>979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1010</v>
      </c>
      <c r="B922">
        <v>2007</v>
      </c>
      <c r="C922" t="s">
        <v>975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1010</v>
      </c>
      <c r="B923">
        <v>2007</v>
      </c>
      <c r="C923" t="s">
        <v>974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1010</v>
      </c>
      <c r="B924">
        <v>2007</v>
      </c>
      <c r="C924" t="s">
        <v>978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1010</v>
      </c>
      <c r="B925">
        <v>2007</v>
      </c>
      <c r="C925" t="s">
        <v>977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1011</v>
      </c>
      <c r="B926">
        <v>2007</v>
      </c>
      <c r="C926" t="s">
        <v>977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1011</v>
      </c>
      <c r="B927">
        <v>2007</v>
      </c>
      <c r="C927" t="s">
        <v>980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1011</v>
      </c>
      <c r="B928">
        <v>2007</v>
      </c>
      <c r="C928" t="s">
        <v>979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1011</v>
      </c>
      <c r="B929">
        <v>2007</v>
      </c>
      <c r="C929" t="s">
        <v>976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1011</v>
      </c>
      <c r="B930">
        <v>2007</v>
      </c>
      <c r="C930" t="s">
        <v>975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1011</v>
      </c>
      <c r="B931">
        <v>2007</v>
      </c>
      <c r="C931" t="s">
        <v>978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1011</v>
      </c>
      <c r="B932">
        <v>2007</v>
      </c>
      <c r="C932" t="s">
        <v>974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1012</v>
      </c>
      <c r="B933">
        <v>2007</v>
      </c>
      <c r="C933" t="s">
        <v>979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1012</v>
      </c>
      <c r="B934">
        <v>2007</v>
      </c>
      <c r="C934" t="s">
        <v>976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1012</v>
      </c>
      <c r="B935">
        <v>2007</v>
      </c>
      <c r="C935" t="s">
        <v>980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1012</v>
      </c>
      <c r="B936">
        <v>2007</v>
      </c>
      <c r="C936" t="s">
        <v>978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1012</v>
      </c>
      <c r="B937">
        <v>2007</v>
      </c>
      <c r="C937" t="s">
        <v>974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1012</v>
      </c>
      <c r="B938">
        <v>2007</v>
      </c>
      <c r="C938" t="s">
        <v>977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1012</v>
      </c>
      <c r="B939">
        <v>2007</v>
      </c>
      <c r="C939" t="s">
        <v>975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1013</v>
      </c>
      <c r="B940">
        <v>2007</v>
      </c>
      <c r="C940" t="s">
        <v>975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1013</v>
      </c>
      <c r="B941">
        <v>2007</v>
      </c>
      <c r="C941" t="s">
        <v>974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1013</v>
      </c>
      <c r="B942">
        <v>2007</v>
      </c>
      <c r="C942" t="s">
        <v>980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1013</v>
      </c>
      <c r="B943">
        <v>2007</v>
      </c>
      <c r="C943" t="s">
        <v>979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1013</v>
      </c>
      <c r="B944">
        <v>2007</v>
      </c>
      <c r="C944" t="s">
        <v>977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1013</v>
      </c>
      <c r="B945">
        <v>2007</v>
      </c>
      <c r="C945" t="s">
        <v>976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1013</v>
      </c>
      <c r="B946">
        <v>2007</v>
      </c>
      <c r="C946" t="s">
        <v>978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1014</v>
      </c>
      <c r="B947">
        <v>2007</v>
      </c>
      <c r="C947" t="s">
        <v>980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1014</v>
      </c>
      <c r="B948">
        <v>2007</v>
      </c>
      <c r="C948" t="s">
        <v>976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1014</v>
      </c>
      <c r="B949">
        <v>2007</v>
      </c>
      <c r="C949" t="s">
        <v>979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1014</v>
      </c>
      <c r="B950">
        <v>2007</v>
      </c>
      <c r="C950" t="s">
        <v>975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1014</v>
      </c>
      <c r="B951">
        <v>2007</v>
      </c>
      <c r="C951" t="s">
        <v>974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1014</v>
      </c>
      <c r="B952">
        <v>2007</v>
      </c>
      <c r="C952" t="s">
        <v>977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1014</v>
      </c>
      <c r="B953">
        <v>2007</v>
      </c>
      <c r="C953" t="s">
        <v>978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1015</v>
      </c>
      <c r="B954">
        <v>2007</v>
      </c>
      <c r="C954" t="s">
        <v>980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1015</v>
      </c>
      <c r="B955">
        <v>2007</v>
      </c>
      <c r="C955" t="s">
        <v>979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1015</v>
      </c>
      <c r="B956">
        <v>2007</v>
      </c>
      <c r="C956" t="s">
        <v>977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1015</v>
      </c>
      <c r="B957">
        <v>2007</v>
      </c>
      <c r="C957" t="s">
        <v>975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1015</v>
      </c>
      <c r="B958">
        <v>2007</v>
      </c>
      <c r="C958" t="s">
        <v>974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1015</v>
      </c>
      <c r="B959">
        <v>2007</v>
      </c>
      <c r="C959" t="s">
        <v>978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1015</v>
      </c>
      <c r="B960">
        <v>2007</v>
      </c>
      <c r="C960" t="s">
        <v>976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1016</v>
      </c>
      <c r="B961">
        <v>2007</v>
      </c>
      <c r="C961" t="s">
        <v>976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1016</v>
      </c>
      <c r="B962">
        <v>2007</v>
      </c>
      <c r="C962" t="s">
        <v>977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1016</v>
      </c>
      <c r="B963">
        <v>2007</v>
      </c>
      <c r="C963" t="s">
        <v>979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1016</v>
      </c>
      <c r="B964">
        <v>2007</v>
      </c>
      <c r="C964" t="s">
        <v>975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1016</v>
      </c>
      <c r="B965">
        <v>2007</v>
      </c>
      <c r="C965" t="s">
        <v>974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1016</v>
      </c>
      <c r="B966">
        <v>2007</v>
      </c>
      <c r="C966" t="s">
        <v>980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1016</v>
      </c>
      <c r="B967">
        <v>2007</v>
      </c>
      <c r="C967" t="s">
        <v>978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1017</v>
      </c>
      <c r="B968">
        <v>2007</v>
      </c>
      <c r="C968" t="s">
        <v>976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1017</v>
      </c>
      <c r="B969">
        <v>2007</v>
      </c>
      <c r="C969" t="s">
        <v>978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1017</v>
      </c>
      <c r="B970">
        <v>2007</v>
      </c>
      <c r="C970" t="s">
        <v>974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1017</v>
      </c>
      <c r="B971">
        <v>2007</v>
      </c>
      <c r="C971" t="s">
        <v>979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1017</v>
      </c>
      <c r="B972">
        <v>2007</v>
      </c>
      <c r="C972" t="s">
        <v>980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1017</v>
      </c>
      <c r="B973">
        <v>2007</v>
      </c>
      <c r="C973" t="s">
        <v>977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1017</v>
      </c>
      <c r="B974">
        <v>2007</v>
      </c>
      <c r="C974" t="s">
        <v>975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1018</v>
      </c>
      <c r="B975">
        <v>2007</v>
      </c>
      <c r="C975" t="s">
        <v>978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1018</v>
      </c>
      <c r="B976">
        <v>2007</v>
      </c>
      <c r="C976" t="s">
        <v>977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1018</v>
      </c>
      <c r="B977">
        <v>2007</v>
      </c>
      <c r="C977" t="s">
        <v>975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1018</v>
      </c>
      <c r="B978">
        <v>2007</v>
      </c>
      <c r="C978" t="s">
        <v>974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1018</v>
      </c>
      <c r="B979">
        <v>2007</v>
      </c>
      <c r="C979" t="s">
        <v>976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1018</v>
      </c>
      <c r="B980">
        <v>2007</v>
      </c>
      <c r="C980" t="s">
        <v>980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1018</v>
      </c>
      <c r="B981">
        <v>2007</v>
      </c>
      <c r="C981" t="s">
        <v>979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1019</v>
      </c>
      <c r="B982">
        <v>2007</v>
      </c>
      <c r="C982" t="s">
        <v>976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1019</v>
      </c>
      <c r="B983">
        <v>2007</v>
      </c>
      <c r="C983" t="s">
        <v>980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1019</v>
      </c>
      <c r="B984">
        <v>2007</v>
      </c>
      <c r="C984" t="s">
        <v>975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1019</v>
      </c>
      <c r="B985">
        <v>2007</v>
      </c>
      <c r="C985" t="s">
        <v>979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1019</v>
      </c>
      <c r="B986">
        <v>2007</v>
      </c>
      <c r="C986" t="s">
        <v>974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1019</v>
      </c>
      <c r="B987">
        <v>2007</v>
      </c>
      <c r="C987" t="s">
        <v>978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1019</v>
      </c>
      <c r="B988">
        <v>2007</v>
      </c>
      <c r="C988" t="s">
        <v>977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1020</v>
      </c>
      <c r="B989">
        <v>2007</v>
      </c>
      <c r="C989" t="s">
        <v>980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1020</v>
      </c>
      <c r="B990">
        <v>2007</v>
      </c>
      <c r="C990" t="s">
        <v>974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1020</v>
      </c>
      <c r="B991">
        <v>2007</v>
      </c>
      <c r="C991" t="s">
        <v>979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1020</v>
      </c>
      <c r="B992">
        <v>2007</v>
      </c>
      <c r="C992" t="s">
        <v>977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1020</v>
      </c>
      <c r="B993">
        <v>2007</v>
      </c>
      <c r="C993" t="s">
        <v>975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1020</v>
      </c>
      <c r="B994">
        <v>2007</v>
      </c>
      <c r="C994" t="s">
        <v>976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1020</v>
      </c>
      <c r="B995">
        <v>2007</v>
      </c>
      <c r="C995" t="s">
        <v>978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1021</v>
      </c>
      <c r="B996">
        <v>2007</v>
      </c>
      <c r="C996" t="s">
        <v>979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1021</v>
      </c>
      <c r="B997">
        <v>2007</v>
      </c>
      <c r="C997" t="s">
        <v>977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1021</v>
      </c>
      <c r="B998">
        <v>2007</v>
      </c>
      <c r="C998" t="s">
        <v>978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1021</v>
      </c>
      <c r="B999">
        <v>2007</v>
      </c>
      <c r="C999" t="s">
        <v>976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1021</v>
      </c>
      <c r="B1000">
        <v>2007</v>
      </c>
      <c r="C1000" t="s">
        <v>974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1021</v>
      </c>
      <c r="B1001">
        <v>2007</v>
      </c>
      <c r="C1001" t="s">
        <v>975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1021</v>
      </c>
      <c r="B1002">
        <v>2007</v>
      </c>
      <c r="C1002" t="s">
        <v>980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1022</v>
      </c>
      <c r="B1003">
        <v>2007</v>
      </c>
      <c r="C1003" t="s">
        <v>980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1022</v>
      </c>
      <c r="B1004">
        <v>2007</v>
      </c>
      <c r="C1004" t="s">
        <v>976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1022</v>
      </c>
      <c r="B1005">
        <v>2007</v>
      </c>
      <c r="C1005" t="s">
        <v>979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1022</v>
      </c>
      <c r="B1006">
        <v>2007</v>
      </c>
      <c r="C1006" t="s">
        <v>974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1022</v>
      </c>
      <c r="B1007">
        <v>2007</v>
      </c>
      <c r="C1007" t="s">
        <v>975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1022</v>
      </c>
      <c r="B1008">
        <v>2007</v>
      </c>
      <c r="C1008" t="s">
        <v>977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1022</v>
      </c>
      <c r="B1009">
        <v>2007</v>
      </c>
      <c r="C1009" t="s">
        <v>978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1023</v>
      </c>
      <c r="B1010">
        <v>2007</v>
      </c>
      <c r="C1010" t="s">
        <v>974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1023</v>
      </c>
      <c r="B1011">
        <v>2007</v>
      </c>
      <c r="C1011" t="s">
        <v>978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1023</v>
      </c>
      <c r="B1012">
        <v>2007</v>
      </c>
      <c r="C1012" t="s">
        <v>977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1023</v>
      </c>
      <c r="B1013">
        <v>2007</v>
      </c>
      <c r="C1013" t="s">
        <v>975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1023</v>
      </c>
      <c r="B1014">
        <v>2007</v>
      </c>
      <c r="C1014" t="s">
        <v>980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1023</v>
      </c>
      <c r="B1015">
        <v>2007</v>
      </c>
      <c r="C1015" t="s">
        <v>976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1023</v>
      </c>
      <c r="B1016">
        <v>2007</v>
      </c>
      <c r="C1016" t="s">
        <v>979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1024</v>
      </c>
      <c r="B1017">
        <v>2007</v>
      </c>
      <c r="C1017" t="s">
        <v>977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1024</v>
      </c>
      <c r="B1018">
        <v>2007</v>
      </c>
      <c r="C1018" t="s">
        <v>974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1024</v>
      </c>
      <c r="B1019">
        <v>2007</v>
      </c>
      <c r="C1019" t="s">
        <v>980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1024</v>
      </c>
      <c r="B1020">
        <v>2007</v>
      </c>
      <c r="C1020" t="s">
        <v>979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1024</v>
      </c>
      <c r="B1021">
        <v>2007</v>
      </c>
      <c r="C1021" t="s">
        <v>976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1024</v>
      </c>
      <c r="B1022">
        <v>2007</v>
      </c>
      <c r="C1022" t="s">
        <v>975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1024</v>
      </c>
      <c r="B1023">
        <v>2007</v>
      </c>
      <c r="C1023" t="s">
        <v>978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1025</v>
      </c>
      <c r="B1024">
        <v>2007</v>
      </c>
      <c r="C1024" t="s">
        <v>975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1025</v>
      </c>
      <c r="B1025">
        <v>2007</v>
      </c>
      <c r="C1025" t="s">
        <v>980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1025</v>
      </c>
      <c r="B1026">
        <v>2007</v>
      </c>
      <c r="C1026" t="s">
        <v>974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1025</v>
      </c>
      <c r="B1027">
        <v>2007</v>
      </c>
      <c r="C1027" t="s">
        <v>978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1025</v>
      </c>
      <c r="B1028">
        <v>2007</v>
      </c>
      <c r="C1028" t="s">
        <v>977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1025</v>
      </c>
      <c r="B1029">
        <v>2007</v>
      </c>
      <c r="C1029" t="s">
        <v>979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1025</v>
      </c>
      <c r="B1030">
        <v>2007</v>
      </c>
      <c r="C1030" t="s">
        <v>976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1026</v>
      </c>
      <c r="B1031">
        <v>2007</v>
      </c>
      <c r="C1031" t="s">
        <v>974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1026</v>
      </c>
      <c r="B1032">
        <v>2007</v>
      </c>
      <c r="C1032" t="s">
        <v>980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1026</v>
      </c>
      <c r="B1033">
        <v>2007</v>
      </c>
      <c r="C1033" t="s">
        <v>977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1026</v>
      </c>
      <c r="B1034">
        <v>2007</v>
      </c>
      <c r="C1034" t="s">
        <v>976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1026</v>
      </c>
      <c r="B1035">
        <v>2007</v>
      </c>
      <c r="C1035" t="s">
        <v>975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1026</v>
      </c>
      <c r="B1036">
        <v>2007</v>
      </c>
      <c r="C1036" t="s">
        <v>979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1026</v>
      </c>
      <c r="B1037">
        <v>2007</v>
      </c>
      <c r="C1037" t="s">
        <v>978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1027</v>
      </c>
      <c r="B1038">
        <v>2007</v>
      </c>
      <c r="C1038" t="s">
        <v>980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1027</v>
      </c>
      <c r="B1039">
        <v>2007</v>
      </c>
      <c r="C1039" t="s">
        <v>975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1027</v>
      </c>
      <c r="B1040">
        <v>2007</v>
      </c>
      <c r="C1040" t="s">
        <v>977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1027</v>
      </c>
      <c r="B1041">
        <v>2007</v>
      </c>
      <c r="C1041" t="s">
        <v>976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1027</v>
      </c>
      <c r="B1042">
        <v>2007</v>
      </c>
      <c r="C1042" t="s">
        <v>974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1027</v>
      </c>
      <c r="B1043">
        <v>2007</v>
      </c>
      <c r="C1043" t="s">
        <v>978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1027</v>
      </c>
      <c r="B1044">
        <v>2007</v>
      </c>
      <c r="C1044" t="s">
        <v>979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1028</v>
      </c>
      <c r="B1045">
        <v>2007</v>
      </c>
      <c r="C1045" t="s">
        <v>980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1028</v>
      </c>
      <c r="B1046">
        <v>2007</v>
      </c>
      <c r="C1046" t="s">
        <v>978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1028</v>
      </c>
      <c r="B1047">
        <v>2007</v>
      </c>
      <c r="C1047" t="s">
        <v>974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1028</v>
      </c>
      <c r="B1048">
        <v>2007</v>
      </c>
      <c r="C1048" t="s">
        <v>979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1028</v>
      </c>
      <c r="B1049">
        <v>2007</v>
      </c>
      <c r="C1049" t="s">
        <v>975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1028</v>
      </c>
      <c r="B1050">
        <v>2007</v>
      </c>
      <c r="C1050" t="s">
        <v>977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1028</v>
      </c>
      <c r="B1051">
        <v>2007</v>
      </c>
      <c r="C1051" t="s">
        <v>976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1029</v>
      </c>
      <c r="B1052">
        <v>2007</v>
      </c>
      <c r="C1052" t="s">
        <v>979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1029</v>
      </c>
      <c r="B1053">
        <v>2007</v>
      </c>
      <c r="C1053" t="s">
        <v>977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1029</v>
      </c>
      <c r="B1054">
        <v>2007</v>
      </c>
      <c r="C1054" t="s">
        <v>978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1029</v>
      </c>
      <c r="B1055">
        <v>2007</v>
      </c>
      <c r="C1055" t="s">
        <v>980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1029</v>
      </c>
      <c r="B1056">
        <v>2007</v>
      </c>
      <c r="C1056" t="s">
        <v>974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1029</v>
      </c>
      <c r="B1057">
        <v>2007</v>
      </c>
      <c r="C1057" t="s">
        <v>975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1029</v>
      </c>
      <c r="B1058">
        <v>2007</v>
      </c>
      <c r="C1058" t="s">
        <v>976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1030</v>
      </c>
      <c r="B1059">
        <v>2007</v>
      </c>
      <c r="C1059" t="s">
        <v>980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1030</v>
      </c>
      <c r="B1060">
        <v>2007</v>
      </c>
      <c r="C1060" t="s">
        <v>976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1030</v>
      </c>
      <c r="B1061">
        <v>2007</v>
      </c>
      <c r="C1061" t="s">
        <v>974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1030</v>
      </c>
      <c r="B1062">
        <v>2007</v>
      </c>
      <c r="C1062" t="s">
        <v>978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1030</v>
      </c>
      <c r="B1063">
        <v>2007</v>
      </c>
      <c r="C1063" t="s">
        <v>975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1030</v>
      </c>
      <c r="B1064">
        <v>2007</v>
      </c>
      <c r="C1064" t="s">
        <v>979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1030</v>
      </c>
      <c r="B1065">
        <v>2007</v>
      </c>
      <c r="C1065" t="s">
        <v>977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1031</v>
      </c>
      <c r="B1066">
        <v>2007</v>
      </c>
      <c r="C1066" t="s">
        <v>974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1031</v>
      </c>
      <c r="B1067">
        <v>2007</v>
      </c>
      <c r="C1067" t="s">
        <v>980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1031</v>
      </c>
      <c r="B1068">
        <v>2007</v>
      </c>
      <c r="C1068" t="s">
        <v>978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1031</v>
      </c>
      <c r="B1069">
        <v>2007</v>
      </c>
      <c r="C1069" t="s">
        <v>979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1031</v>
      </c>
      <c r="B1070">
        <v>2007</v>
      </c>
      <c r="C1070" t="s">
        <v>976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1031</v>
      </c>
      <c r="B1071">
        <v>2007</v>
      </c>
      <c r="C1071" t="s">
        <v>977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1031</v>
      </c>
      <c r="B1072">
        <v>2007</v>
      </c>
      <c r="C1072" t="s">
        <v>975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973</v>
      </c>
      <c r="B1073">
        <v>2008</v>
      </c>
      <c r="C1073" t="s">
        <v>978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973</v>
      </c>
      <c r="B1074">
        <v>2008</v>
      </c>
      <c r="C1074" t="s">
        <v>979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973</v>
      </c>
      <c r="B1075">
        <v>2008</v>
      </c>
      <c r="C1075" t="s">
        <v>980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973</v>
      </c>
      <c r="B1076">
        <v>2008</v>
      </c>
      <c r="C1076" t="s">
        <v>976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973</v>
      </c>
      <c r="B1077">
        <v>2008</v>
      </c>
      <c r="C1077" t="s">
        <v>977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973</v>
      </c>
      <c r="B1078">
        <v>2008</v>
      </c>
      <c r="C1078" t="s">
        <v>974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973</v>
      </c>
      <c r="B1079">
        <v>2008</v>
      </c>
      <c r="C1079" t="s">
        <v>975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981</v>
      </c>
      <c r="B1080">
        <v>2008</v>
      </c>
      <c r="C1080" t="s">
        <v>974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981</v>
      </c>
      <c r="B1081">
        <v>2008</v>
      </c>
      <c r="C1081" t="s">
        <v>975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981</v>
      </c>
      <c r="B1082">
        <v>2008</v>
      </c>
      <c r="C1082" t="s">
        <v>976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981</v>
      </c>
      <c r="B1083">
        <v>2008</v>
      </c>
      <c r="C1083" t="s">
        <v>980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981</v>
      </c>
      <c r="B1084">
        <v>2008</v>
      </c>
      <c r="C1084" t="s">
        <v>977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981</v>
      </c>
      <c r="B1085">
        <v>2008</v>
      </c>
      <c r="C1085" t="s">
        <v>978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981</v>
      </c>
      <c r="B1086">
        <v>2008</v>
      </c>
      <c r="C1086" t="s">
        <v>979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982</v>
      </c>
      <c r="B1087">
        <v>2008</v>
      </c>
      <c r="C1087" t="s">
        <v>977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982</v>
      </c>
      <c r="B1088">
        <v>2008</v>
      </c>
      <c r="C1088" t="s">
        <v>974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982</v>
      </c>
      <c r="B1089">
        <v>2008</v>
      </c>
      <c r="C1089" t="s">
        <v>976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982</v>
      </c>
      <c r="B1090">
        <v>2008</v>
      </c>
      <c r="C1090" t="s">
        <v>978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982</v>
      </c>
      <c r="B1091">
        <v>2008</v>
      </c>
      <c r="C1091" t="s">
        <v>980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982</v>
      </c>
      <c r="B1092">
        <v>2008</v>
      </c>
      <c r="C1092" t="s">
        <v>979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982</v>
      </c>
      <c r="B1093">
        <v>2008</v>
      </c>
      <c r="C1093" t="s">
        <v>975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984</v>
      </c>
      <c r="B1094">
        <v>2008</v>
      </c>
      <c r="C1094" t="s">
        <v>978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984</v>
      </c>
      <c r="B1095">
        <v>2008</v>
      </c>
      <c r="C1095" t="s">
        <v>980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984</v>
      </c>
      <c r="B1096">
        <v>2008</v>
      </c>
      <c r="C1096" t="s">
        <v>979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984</v>
      </c>
      <c r="B1097">
        <v>2008</v>
      </c>
      <c r="C1097" t="s">
        <v>975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984</v>
      </c>
      <c r="B1098">
        <v>2008</v>
      </c>
      <c r="C1098" t="s">
        <v>976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984</v>
      </c>
      <c r="B1099">
        <v>2008</v>
      </c>
      <c r="C1099" t="s">
        <v>974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984</v>
      </c>
      <c r="B1100">
        <v>2008</v>
      </c>
      <c r="C1100" t="s">
        <v>977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985</v>
      </c>
      <c r="B1101">
        <v>2008</v>
      </c>
      <c r="C1101" t="s">
        <v>975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985</v>
      </c>
      <c r="B1102">
        <v>2008</v>
      </c>
      <c r="C1102" t="s">
        <v>980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985</v>
      </c>
      <c r="B1103">
        <v>2008</v>
      </c>
      <c r="C1103" t="s">
        <v>978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985</v>
      </c>
      <c r="B1104">
        <v>2008</v>
      </c>
      <c r="C1104" t="s">
        <v>974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985</v>
      </c>
      <c r="B1105">
        <v>2008</v>
      </c>
      <c r="C1105" t="s">
        <v>976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985</v>
      </c>
      <c r="B1106">
        <v>2008</v>
      </c>
      <c r="C1106" t="s">
        <v>977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985</v>
      </c>
      <c r="B1107">
        <v>2008</v>
      </c>
      <c r="C1107" t="s">
        <v>979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986</v>
      </c>
      <c r="B1108">
        <v>2008</v>
      </c>
      <c r="C1108" t="s">
        <v>974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986</v>
      </c>
      <c r="B1109">
        <v>2008</v>
      </c>
      <c r="C1109" t="s">
        <v>976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986</v>
      </c>
      <c r="B1110">
        <v>2008</v>
      </c>
      <c r="C1110" t="s">
        <v>980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986</v>
      </c>
      <c r="B1111">
        <v>2008</v>
      </c>
      <c r="C1111" t="s">
        <v>978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986</v>
      </c>
      <c r="B1112">
        <v>2008</v>
      </c>
      <c r="C1112" t="s">
        <v>975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986</v>
      </c>
      <c r="B1113">
        <v>2008</v>
      </c>
      <c r="C1113" t="s">
        <v>977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986</v>
      </c>
      <c r="B1114">
        <v>2008</v>
      </c>
      <c r="C1114" t="s">
        <v>979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987</v>
      </c>
      <c r="B1115">
        <v>2008</v>
      </c>
      <c r="C1115" t="s">
        <v>978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987</v>
      </c>
      <c r="B1116">
        <v>2008</v>
      </c>
      <c r="C1116" t="s">
        <v>974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987</v>
      </c>
      <c r="B1117">
        <v>2008</v>
      </c>
      <c r="C1117" t="s">
        <v>976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987</v>
      </c>
      <c r="B1118">
        <v>2008</v>
      </c>
      <c r="C1118" t="s">
        <v>979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987</v>
      </c>
      <c r="B1119">
        <v>2008</v>
      </c>
      <c r="C1119" t="s">
        <v>980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987</v>
      </c>
      <c r="B1120">
        <v>2008</v>
      </c>
      <c r="C1120" t="s">
        <v>977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987</v>
      </c>
      <c r="B1121">
        <v>2008</v>
      </c>
      <c r="C1121" t="s">
        <v>975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988</v>
      </c>
      <c r="B1122">
        <v>2008</v>
      </c>
      <c r="C1122" t="s">
        <v>979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988</v>
      </c>
      <c r="B1123">
        <v>2008</v>
      </c>
      <c r="C1123" t="s">
        <v>977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988</v>
      </c>
      <c r="B1124">
        <v>2008</v>
      </c>
      <c r="C1124" t="s">
        <v>975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988</v>
      </c>
      <c r="B1125">
        <v>2008</v>
      </c>
      <c r="C1125" t="s">
        <v>976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988</v>
      </c>
      <c r="B1126">
        <v>2008</v>
      </c>
      <c r="C1126" t="s">
        <v>974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988</v>
      </c>
      <c r="B1127">
        <v>2008</v>
      </c>
      <c r="C1127" t="s">
        <v>978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988</v>
      </c>
      <c r="B1128">
        <v>2008</v>
      </c>
      <c r="C1128" t="s">
        <v>980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989</v>
      </c>
      <c r="B1129">
        <v>2008</v>
      </c>
      <c r="C1129" t="s">
        <v>974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989</v>
      </c>
      <c r="B1130">
        <v>2008</v>
      </c>
      <c r="C1130" t="s">
        <v>977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989</v>
      </c>
      <c r="B1131">
        <v>2008</v>
      </c>
      <c r="C1131" t="s">
        <v>976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989</v>
      </c>
      <c r="B1132">
        <v>2008</v>
      </c>
      <c r="C1132" t="s">
        <v>975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989</v>
      </c>
      <c r="B1133">
        <v>2008</v>
      </c>
      <c r="C1133" t="s">
        <v>980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989</v>
      </c>
      <c r="B1134">
        <v>2008</v>
      </c>
      <c r="C1134" t="s">
        <v>979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989</v>
      </c>
      <c r="B1135">
        <v>2008</v>
      </c>
      <c r="C1135" t="s">
        <v>978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990</v>
      </c>
      <c r="B1136">
        <v>2008</v>
      </c>
      <c r="C1136" t="s">
        <v>977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990</v>
      </c>
      <c r="B1137">
        <v>2008</v>
      </c>
      <c r="C1137" t="s">
        <v>978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990</v>
      </c>
      <c r="B1138">
        <v>2008</v>
      </c>
      <c r="C1138" t="s">
        <v>979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990</v>
      </c>
      <c r="B1139">
        <v>2008</v>
      </c>
      <c r="C1139" t="s">
        <v>975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990</v>
      </c>
      <c r="B1140">
        <v>2008</v>
      </c>
      <c r="C1140" t="s">
        <v>980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990</v>
      </c>
      <c r="B1141">
        <v>2008</v>
      </c>
      <c r="C1141" t="s">
        <v>976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990</v>
      </c>
      <c r="B1142">
        <v>2008</v>
      </c>
      <c r="C1142" t="s">
        <v>974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991</v>
      </c>
      <c r="B1143">
        <v>2008</v>
      </c>
      <c r="C1143" t="s">
        <v>974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991</v>
      </c>
      <c r="B1144">
        <v>2008</v>
      </c>
      <c r="C1144" t="s">
        <v>975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991</v>
      </c>
      <c r="B1145">
        <v>2008</v>
      </c>
      <c r="C1145" t="s">
        <v>977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991</v>
      </c>
      <c r="B1146">
        <v>2008</v>
      </c>
      <c r="C1146" t="s">
        <v>976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991</v>
      </c>
      <c r="B1147">
        <v>2008</v>
      </c>
      <c r="C1147" t="s">
        <v>978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991</v>
      </c>
      <c r="B1148">
        <v>2008</v>
      </c>
      <c r="C1148" t="s">
        <v>979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991</v>
      </c>
      <c r="B1149">
        <v>2008</v>
      </c>
      <c r="C1149" t="s">
        <v>980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992</v>
      </c>
      <c r="B1150">
        <v>2008</v>
      </c>
      <c r="C1150" t="s">
        <v>980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992</v>
      </c>
      <c r="B1151">
        <v>2008</v>
      </c>
      <c r="C1151" t="s">
        <v>975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992</v>
      </c>
      <c r="B1152">
        <v>2008</v>
      </c>
      <c r="C1152" t="s">
        <v>976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992</v>
      </c>
      <c r="B1153">
        <v>2008</v>
      </c>
      <c r="C1153" t="s">
        <v>977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992</v>
      </c>
      <c r="B1154">
        <v>2008</v>
      </c>
      <c r="C1154" t="s">
        <v>974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992</v>
      </c>
      <c r="B1155">
        <v>2008</v>
      </c>
      <c r="C1155" t="s">
        <v>978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992</v>
      </c>
      <c r="B1156">
        <v>2008</v>
      </c>
      <c r="C1156" t="s">
        <v>979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993</v>
      </c>
      <c r="B1157">
        <v>2008</v>
      </c>
      <c r="C1157" t="s">
        <v>979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993</v>
      </c>
      <c r="B1158">
        <v>2008</v>
      </c>
      <c r="C1158" t="s">
        <v>975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993</v>
      </c>
      <c r="B1159">
        <v>2008</v>
      </c>
      <c r="C1159" t="s">
        <v>976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993</v>
      </c>
      <c r="B1160">
        <v>2008</v>
      </c>
      <c r="C1160" t="s">
        <v>978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993</v>
      </c>
      <c r="B1161">
        <v>2008</v>
      </c>
      <c r="C1161" t="s">
        <v>980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993</v>
      </c>
      <c r="B1162">
        <v>2008</v>
      </c>
      <c r="C1162" t="s">
        <v>974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993</v>
      </c>
      <c r="B1163">
        <v>2008</v>
      </c>
      <c r="C1163" t="s">
        <v>977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994</v>
      </c>
      <c r="B1164">
        <v>2008</v>
      </c>
      <c r="C1164" t="s">
        <v>976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994</v>
      </c>
      <c r="B1165">
        <v>2008</v>
      </c>
      <c r="C1165" t="s">
        <v>980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994</v>
      </c>
      <c r="B1166">
        <v>2008</v>
      </c>
      <c r="C1166" t="s">
        <v>979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994</v>
      </c>
      <c r="B1167">
        <v>2008</v>
      </c>
      <c r="C1167" t="s">
        <v>978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994</v>
      </c>
      <c r="B1168">
        <v>2008</v>
      </c>
      <c r="C1168" t="s">
        <v>974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994</v>
      </c>
      <c r="B1169">
        <v>2008</v>
      </c>
      <c r="C1169" t="s">
        <v>977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994</v>
      </c>
      <c r="B1170">
        <v>2008</v>
      </c>
      <c r="C1170" t="s">
        <v>975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995</v>
      </c>
      <c r="B1171">
        <v>2008</v>
      </c>
      <c r="C1171" t="s">
        <v>977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995</v>
      </c>
      <c r="B1172">
        <v>2008</v>
      </c>
      <c r="C1172" t="s">
        <v>976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995</v>
      </c>
      <c r="B1173">
        <v>2008</v>
      </c>
      <c r="C1173" t="s">
        <v>978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995</v>
      </c>
      <c r="B1174">
        <v>2008</v>
      </c>
      <c r="C1174" t="s">
        <v>975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995</v>
      </c>
      <c r="B1175">
        <v>2008</v>
      </c>
      <c r="C1175" t="s">
        <v>980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995</v>
      </c>
      <c r="B1176">
        <v>2008</v>
      </c>
      <c r="C1176" t="s">
        <v>974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995</v>
      </c>
      <c r="B1177">
        <v>2008</v>
      </c>
      <c r="C1177" t="s">
        <v>979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996</v>
      </c>
      <c r="B1178">
        <v>2008</v>
      </c>
      <c r="C1178" t="s">
        <v>977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996</v>
      </c>
      <c r="B1179">
        <v>2008</v>
      </c>
      <c r="C1179" t="s">
        <v>980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996</v>
      </c>
      <c r="B1180">
        <v>2008</v>
      </c>
      <c r="C1180" t="s">
        <v>979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996</v>
      </c>
      <c r="B1181">
        <v>2008</v>
      </c>
      <c r="C1181" t="s">
        <v>976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996</v>
      </c>
      <c r="B1182">
        <v>2008</v>
      </c>
      <c r="C1182" t="s">
        <v>978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996</v>
      </c>
      <c r="B1183">
        <v>2008</v>
      </c>
      <c r="C1183" t="s">
        <v>974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996</v>
      </c>
      <c r="B1184">
        <v>2008</v>
      </c>
      <c r="C1184" t="s">
        <v>975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997</v>
      </c>
      <c r="B1185">
        <v>2008</v>
      </c>
      <c r="C1185" t="s">
        <v>978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997</v>
      </c>
      <c r="B1186">
        <v>2008</v>
      </c>
      <c r="C1186" t="s">
        <v>976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997</v>
      </c>
      <c r="B1187">
        <v>2008</v>
      </c>
      <c r="C1187" t="s">
        <v>977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997</v>
      </c>
      <c r="B1188">
        <v>2008</v>
      </c>
      <c r="C1188" t="s">
        <v>980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997</v>
      </c>
      <c r="B1189">
        <v>2008</v>
      </c>
      <c r="C1189" t="s">
        <v>974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997</v>
      </c>
      <c r="B1190">
        <v>2008</v>
      </c>
      <c r="C1190" t="s">
        <v>979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997</v>
      </c>
      <c r="B1191">
        <v>2008</v>
      </c>
      <c r="C1191" t="s">
        <v>975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998</v>
      </c>
      <c r="B1192">
        <v>2008</v>
      </c>
      <c r="C1192" t="s">
        <v>979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998</v>
      </c>
      <c r="B1193">
        <v>2008</v>
      </c>
      <c r="C1193" t="s">
        <v>975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998</v>
      </c>
      <c r="B1194">
        <v>2008</v>
      </c>
      <c r="C1194" t="s">
        <v>980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998</v>
      </c>
      <c r="B1195">
        <v>2008</v>
      </c>
      <c r="C1195" t="s">
        <v>976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998</v>
      </c>
      <c r="B1196">
        <v>2008</v>
      </c>
      <c r="C1196" t="s">
        <v>978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998</v>
      </c>
      <c r="B1197">
        <v>2008</v>
      </c>
      <c r="C1197" t="s">
        <v>977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998</v>
      </c>
      <c r="B1198">
        <v>2008</v>
      </c>
      <c r="C1198" t="s">
        <v>974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999</v>
      </c>
      <c r="B1199">
        <v>2008</v>
      </c>
      <c r="C1199" t="s">
        <v>976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999</v>
      </c>
      <c r="B1200">
        <v>2008</v>
      </c>
      <c r="C1200" t="s">
        <v>974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999</v>
      </c>
      <c r="B1201">
        <v>2008</v>
      </c>
      <c r="C1201" t="s">
        <v>978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999</v>
      </c>
      <c r="B1202">
        <v>2008</v>
      </c>
      <c r="C1202" t="s">
        <v>980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999</v>
      </c>
      <c r="B1203">
        <v>2008</v>
      </c>
      <c r="C1203" t="s">
        <v>975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999</v>
      </c>
      <c r="B1204">
        <v>2008</v>
      </c>
      <c r="C1204" t="s">
        <v>977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999</v>
      </c>
      <c r="B1205">
        <v>2008</v>
      </c>
      <c r="C1205" t="s">
        <v>979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1000</v>
      </c>
      <c r="B1206">
        <v>2008</v>
      </c>
      <c r="C1206" t="s">
        <v>978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1000</v>
      </c>
      <c r="B1207">
        <v>2008</v>
      </c>
      <c r="C1207" t="s">
        <v>974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1000</v>
      </c>
      <c r="B1208">
        <v>2008</v>
      </c>
      <c r="C1208" t="s">
        <v>980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1000</v>
      </c>
      <c r="B1209">
        <v>2008</v>
      </c>
      <c r="C1209" t="s">
        <v>977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1000</v>
      </c>
      <c r="B1210">
        <v>2008</v>
      </c>
      <c r="C1210" t="s">
        <v>976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1000</v>
      </c>
      <c r="B1211">
        <v>2008</v>
      </c>
      <c r="C1211" t="s">
        <v>975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1000</v>
      </c>
      <c r="B1212">
        <v>2008</v>
      </c>
      <c r="C1212" t="s">
        <v>979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1001</v>
      </c>
      <c r="B1213">
        <v>2008</v>
      </c>
      <c r="C1213" t="s">
        <v>979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1001</v>
      </c>
      <c r="B1214">
        <v>2008</v>
      </c>
      <c r="C1214" t="s">
        <v>980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1001</v>
      </c>
      <c r="B1215">
        <v>2008</v>
      </c>
      <c r="C1215" t="s">
        <v>974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1001</v>
      </c>
      <c r="B1216">
        <v>2008</v>
      </c>
      <c r="C1216" t="s">
        <v>977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1001</v>
      </c>
      <c r="B1217">
        <v>2008</v>
      </c>
      <c r="C1217" t="s">
        <v>978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1001</v>
      </c>
      <c r="B1218">
        <v>2008</v>
      </c>
      <c r="C1218" t="s">
        <v>975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1001</v>
      </c>
      <c r="B1219">
        <v>2008</v>
      </c>
      <c r="C1219" t="s">
        <v>976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1002</v>
      </c>
      <c r="B1220">
        <v>2008</v>
      </c>
      <c r="C1220" t="s">
        <v>974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1002</v>
      </c>
      <c r="B1221">
        <v>2008</v>
      </c>
      <c r="C1221" t="s">
        <v>978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1002</v>
      </c>
      <c r="B1222">
        <v>2008</v>
      </c>
      <c r="C1222" t="s">
        <v>977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1002</v>
      </c>
      <c r="B1223">
        <v>2008</v>
      </c>
      <c r="C1223" t="s">
        <v>975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1002</v>
      </c>
      <c r="B1224">
        <v>2008</v>
      </c>
      <c r="C1224" t="s">
        <v>976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1002</v>
      </c>
      <c r="B1225">
        <v>2008</v>
      </c>
      <c r="C1225" t="s">
        <v>980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1002</v>
      </c>
      <c r="B1226">
        <v>2008</v>
      </c>
      <c r="C1226" t="s">
        <v>979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1003</v>
      </c>
      <c r="B1227">
        <v>2008</v>
      </c>
      <c r="C1227" t="s">
        <v>979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1003</v>
      </c>
      <c r="B1228">
        <v>2008</v>
      </c>
      <c r="C1228" t="s">
        <v>977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1003</v>
      </c>
      <c r="B1229">
        <v>2008</v>
      </c>
      <c r="C1229" t="s">
        <v>976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1003</v>
      </c>
      <c r="B1230">
        <v>2008</v>
      </c>
      <c r="C1230" t="s">
        <v>978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1003</v>
      </c>
      <c r="B1231">
        <v>2008</v>
      </c>
      <c r="C1231" t="s">
        <v>980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1003</v>
      </c>
      <c r="B1232">
        <v>2008</v>
      </c>
      <c r="C1232" t="s">
        <v>975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1003</v>
      </c>
      <c r="B1233">
        <v>2008</v>
      </c>
      <c r="C1233" t="s">
        <v>974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1004</v>
      </c>
      <c r="B1234">
        <v>2008</v>
      </c>
      <c r="C1234" t="s">
        <v>974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1004</v>
      </c>
      <c r="B1235">
        <v>2008</v>
      </c>
      <c r="C1235" t="s">
        <v>978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1004</v>
      </c>
      <c r="B1236">
        <v>2008</v>
      </c>
      <c r="C1236" t="s">
        <v>975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1004</v>
      </c>
      <c r="B1237">
        <v>2008</v>
      </c>
      <c r="C1237" t="s">
        <v>977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1004</v>
      </c>
      <c r="B1238">
        <v>2008</v>
      </c>
      <c r="C1238" t="s">
        <v>976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1004</v>
      </c>
      <c r="B1239">
        <v>2008</v>
      </c>
      <c r="C1239" t="s">
        <v>979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1004</v>
      </c>
      <c r="B1240">
        <v>2008</v>
      </c>
      <c r="C1240" t="s">
        <v>980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1005</v>
      </c>
      <c r="B1241">
        <v>2008</v>
      </c>
      <c r="C1241" t="s">
        <v>976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1005</v>
      </c>
      <c r="B1242">
        <v>2008</v>
      </c>
      <c r="C1242" t="s">
        <v>974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1005</v>
      </c>
      <c r="B1243">
        <v>2008</v>
      </c>
      <c r="C1243" t="s">
        <v>978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1005</v>
      </c>
      <c r="B1244">
        <v>2008</v>
      </c>
      <c r="C1244" t="s">
        <v>980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1005</v>
      </c>
      <c r="B1245">
        <v>2008</v>
      </c>
      <c r="C1245" t="s">
        <v>979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1005</v>
      </c>
      <c r="B1246">
        <v>2008</v>
      </c>
      <c r="C1246" t="s">
        <v>977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1005</v>
      </c>
      <c r="B1247">
        <v>2008</v>
      </c>
      <c r="C1247" t="s">
        <v>975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1006</v>
      </c>
      <c r="B1248">
        <v>2008</v>
      </c>
      <c r="C1248" t="s">
        <v>975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1006</v>
      </c>
      <c r="B1249">
        <v>2008</v>
      </c>
      <c r="C1249" t="s">
        <v>974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1006</v>
      </c>
      <c r="B1250">
        <v>2008</v>
      </c>
      <c r="C1250" t="s">
        <v>977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1006</v>
      </c>
      <c r="B1251">
        <v>2008</v>
      </c>
      <c r="C1251" t="s">
        <v>980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1006</v>
      </c>
      <c r="B1252">
        <v>2008</v>
      </c>
      <c r="C1252" t="s">
        <v>978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1006</v>
      </c>
      <c r="B1253">
        <v>2008</v>
      </c>
      <c r="C1253" t="s">
        <v>976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1006</v>
      </c>
      <c r="B1254">
        <v>2008</v>
      </c>
      <c r="C1254" t="s">
        <v>979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1007</v>
      </c>
      <c r="B1255">
        <v>2008</v>
      </c>
      <c r="C1255" t="s">
        <v>974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1007</v>
      </c>
      <c r="B1256">
        <v>2008</v>
      </c>
      <c r="C1256" t="s">
        <v>978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1007</v>
      </c>
      <c r="B1257">
        <v>2008</v>
      </c>
      <c r="C1257" t="s">
        <v>976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1007</v>
      </c>
      <c r="B1258">
        <v>2008</v>
      </c>
      <c r="C1258" t="s">
        <v>979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1007</v>
      </c>
      <c r="B1259">
        <v>2008</v>
      </c>
      <c r="C1259" t="s">
        <v>980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1007</v>
      </c>
      <c r="B1260">
        <v>2008</v>
      </c>
      <c r="C1260" t="s">
        <v>975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1007</v>
      </c>
      <c r="B1261">
        <v>2008</v>
      </c>
      <c r="C1261" t="s">
        <v>977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1008</v>
      </c>
      <c r="B1262">
        <v>2008</v>
      </c>
      <c r="C1262" t="s">
        <v>975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1008</v>
      </c>
      <c r="B1263">
        <v>2008</v>
      </c>
      <c r="C1263" t="s">
        <v>980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1008</v>
      </c>
      <c r="B1264">
        <v>2008</v>
      </c>
      <c r="C1264" t="s">
        <v>977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1008</v>
      </c>
      <c r="B1265">
        <v>2008</v>
      </c>
      <c r="C1265" t="s">
        <v>974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1008</v>
      </c>
      <c r="B1266">
        <v>2008</v>
      </c>
      <c r="C1266" t="s">
        <v>976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1008</v>
      </c>
      <c r="B1267">
        <v>2008</v>
      </c>
      <c r="C1267" t="s">
        <v>979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1008</v>
      </c>
      <c r="B1268">
        <v>2008</v>
      </c>
      <c r="C1268" t="s">
        <v>978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1009</v>
      </c>
      <c r="B1269">
        <v>2008</v>
      </c>
      <c r="C1269" t="s">
        <v>980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1009</v>
      </c>
      <c r="B1270">
        <v>2008</v>
      </c>
      <c r="C1270" t="s">
        <v>975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1009</v>
      </c>
      <c r="B1271">
        <v>2008</v>
      </c>
      <c r="C1271" t="s">
        <v>976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1009</v>
      </c>
      <c r="B1272">
        <v>2008</v>
      </c>
      <c r="C1272" t="s">
        <v>977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1009</v>
      </c>
      <c r="B1273">
        <v>2008</v>
      </c>
      <c r="C1273" t="s">
        <v>979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1009</v>
      </c>
      <c r="B1274">
        <v>2008</v>
      </c>
      <c r="C1274" t="s">
        <v>978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1009</v>
      </c>
      <c r="B1275">
        <v>2008</v>
      </c>
      <c r="C1275" t="s">
        <v>974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1010</v>
      </c>
      <c r="B1276">
        <v>2008</v>
      </c>
      <c r="C1276" t="s">
        <v>977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1010</v>
      </c>
      <c r="B1277">
        <v>2008</v>
      </c>
      <c r="C1277" t="s">
        <v>976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1010</v>
      </c>
      <c r="B1278">
        <v>2008</v>
      </c>
      <c r="C1278" t="s">
        <v>980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1010</v>
      </c>
      <c r="B1279">
        <v>2008</v>
      </c>
      <c r="C1279" t="s">
        <v>974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1010</v>
      </c>
      <c r="B1280">
        <v>2008</v>
      </c>
      <c r="C1280" t="s">
        <v>979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1010</v>
      </c>
      <c r="B1281">
        <v>2008</v>
      </c>
      <c r="C1281" t="s">
        <v>975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1010</v>
      </c>
      <c r="B1282">
        <v>2008</v>
      </c>
      <c r="C1282" t="s">
        <v>978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1011</v>
      </c>
      <c r="B1283">
        <v>2008</v>
      </c>
      <c r="C1283" t="s">
        <v>979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1011</v>
      </c>
      <c r="B1284">
        <v>2008</v>
      </c>
      <c r="C1284" t="s">
        <v>976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1011</v>
      </c>
      <c r="B1285">
        <v>2008</v>
      </c>
      <c r="C1285" t="s">
        <v>978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1011</v>
      </c>
      <c r="B1286">
        <v>2008</v>
      </c>
      <c r="C1286" t="s">
        <v>977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1011</v>
      </c>
      <c r="B1287">
        <v>2008</v>
      </c>
      <c r="C1287" t="s">
        <v>980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1011</v>
      </c>
      <c r="B1288">
        <v>2008</v>
      </c>
      <c r="C1288" t="s">
        <v>975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1011</v>
      </c>
      <c r="B1289">
        <v>2008</v>
      </c>
      <c r="C1289" t="s">
        <v>974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1012</v>
      </c>
      <c r="B1290">
        <v>2008</v>
      </c>
      <c r="C1290" t="s">
        <v>979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1012</v>
      </c>
      <c r="B1291">
        <v>2008</v>
      </c>
      <c r="C1291" t="s">
        <v>975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1012</v>
      </c>
      <c r="B1292">
        <v>2008</v>
      </c>
      <c r="C1292" t="s">
        <v>974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1012</v>
      </c>
      <c r="B1293">
        <v>2008</v>
      </c>
      <c r="C1293" t="s">
        <v>980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1012</v>
      </c>
      <c r="B1294">
        <v>2008</v>
      </c>
      <c r="C1294" t="s">
        <v>977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1012</v>
      </c>
      <c r="B1295">
        <v>2008</v>
      </c>
      <c r="C1295" t="s">
        <v>976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1012</v>
      </c>
      <c r="B1296">
        <v>2008</v>
      </c>
      <c r="C1296" t="s">
        <v>978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1013</v>
      </c>
      <c r="B1297">
        <v>2008</v>
      </c>
      <c r="C1297" t="s">
        <v>977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1013</v>
      </c>
      <c r="B1298">
        <v>2008</v>
      </c>
      <c r="C1298" t="s">
        <v>976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1013</v>
      </c>
      <c r="B1299">
        <v>2008</v>
      </c>
      <c r="C1299" t="s">
        <v>980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1013</v>
      </c>
      <c r="B1300">
        <v>2008</v>
      </c>
      <c r="C1300" t="s">
        <v>979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1013</v>
      </c>
      <c r="B1301">
        <v>2008</v>
      </c>
      <c r="C1301" t="s">
        <v>978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1013</v>
      </c>
      <c r="B1302">
        <v>2008</v>
      </c>
      <c r="C1302" t="s">
        <v>974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1013</v>
      </c>
      <c r="B1303">
        <v>2008</v>
      </c>
      <c r="C1303" t="s">
        <v>975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1014</v>
      </c>
      <c r="B1304">
        <v>2008</v>
      </c>
      <c r="C1304" t="s">
        <v>980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1014</v>
      </c>
      <c r="B1305">
        <v>2008</v>
      </c>
      <c r="C1305" t="s">
        <v>974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1014</v>
      </c>
      <c r="B1306">
        <v>2008</v>
      </c>
      <c r="C1306" t="s">
        <v>977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1014</v>
      </c>
      <c r="B1307">
        <v>2008</v>
      </c>
      <c r="C1307" t="s">
        <v>978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1014</v>
      </c>
      <c r="B1308">
        <v>2008</v>
      </c>
      <c r="C1308" t="s">
        <v>975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1014</v>
      </c>
      <c r="B1309">
        <v>2008</v>
      </c>
      <c r="C1309" t="s">
        <v>976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1014</v>
      </c>
      <c r="B1310">
        <v>2008</v>
      </c>
      <c r="C1310" t="s">
        <v>979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1015</v>
      </c>
      <c r="B1311">
        <v>2008</v>
      </c>
      <c r="C1311" t="s">
        <v>980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1015</v>
      </c>
      <c r="B1312">
        <v>2008</v>
      </c>
      <c r="C1312" t="s">
        <v>979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1015</v>
      </c>
      <c r="B1313">
        <v>2008</v>
      </c>
      <c r="C1313" t="s">
        <v>978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1015</v>
      </c>
      <c r="B1314">
        <v>2008</v>
      </c>
      <c r="C1314" t="s">
        <v>974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1015</v>
      </c>
      <c r="B1315">
        <v>2008</v>
      </c>
      <c r="C1315" t="s">
        <v>977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1015</v>
      </c>
      <c r="B1316">
        <v>2008</v>
      </c>
      <c r="C1316" t="s">
        <v>975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1015</v>
      </c>
      <c r="B1317">
        <v>2008</v>
      </c>
      <c r="C1317" t="s">
        <v>976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1016</v>
      </c>
      <c r="B1318">
        <v>2008</v>
      </c>
      <c r="C1318" t="s">
        <v>975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1016</v>
      </c>
      <c r="B1319">
        <v>2008</v>
      </c>
      <c r="C1319" t="s">
        <v>974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1016</v>
      </c>
      <c r="B1320">
        <v>2008</v>
      </c>
      <c r="C1320" t="s">
        <v>977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1016</v>
      </c>
      <c r="B1321">
        <v>2008</v>
      </c>
      <c r="C1321" t="s">
        <v>979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1016</v>
      </c>
      <c r="B1322">
        <v>2008</v>
      </c>
      <c r="C1322" t="s">
        <v>978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1016</v>
      </c>
      <c r="B1323">
        <v>2008</v>
      </c>
      <c r="C1323" t="s">
        <v>980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1016</v>
      </c>
      <c r="B1324">
        <v>2008</v>
      </c>
      <c r="C1324" t="s">
        <v>976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1017</v>
      </c>
      <c r="B1325">
        <v>2008</v>
      </c>
      <c r="C1325" t="s">
        <v>976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1017</v>
      </c>
      <c r="B1326">
        <v>2008</v>
      </c>
      <c r="C1326" t="s">
        <v>978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1017</v>
      </c>
      <c r="B1327">
        <v>2008</v>
      </c>
      <c r="C1327" t="s">
        <v>980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1017</v>
      </c>
      <c r="B1328">
        <v>2008</v>
      </c>
      <c r="C1328" t="s">
        <v>979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1017</v>
      </c>
      <c r="B1329">
        <v>2008</v>
      </c>
      <c r="C1329" t="s">
        <v>977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1017</v>
      </c>
      <c r="B1330">
        <v>2008</v>
      </c>
      <c r="C1330" t="s">
        <v>974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1017</v>
      </c>
      <c r="B1331">
        <v>2008</v>
      </c>
      <c r="C1331" t="s">
        <v>975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1018</v>
      </c>
      <c r="B1332">
        <v>2008</v>
      </c>
      <c r="C1332" t="s">
        <v>980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1018</v>
      </c>
      <c r="B1333">
        <v>2008</v>
      </c>
      <c r="C1333" t="s">
        <v>977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1018</v>
      </c>
      <c r="B1334">
        <v>2008</v>
      </c>
      <c r="C1334" t="s">
        <v>978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1018</v>
      </c>
      <c r="B1335">
        <v>2008</v>
      </c>
      <c r="C1335" t="s">
        <v>975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1018</v>
      </c>
      <c r="B1336">
        <v>2008</v>
      </c>
      <c r="C1336" t="s">
        <v>979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1018</v>
      </c>
      <c r="B1337">
        <v>2008</v>
      </c>
      <c r="C1337" t="s">
        <v>974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1018</v>
      </c>
      <c r="B1338">
        <v>2008</v>
      </c>
      <c r="C1338" t="s">
        <v>976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1019</v>
      </c>
      <c r="B1339">
        <v>2008</v>
      </c>
      <c r="C1339" t="s">
        <v>978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1019</v>
      </c>
      <c r="B1340">
        <v>2008</v>
      </c>
      <c r="C1340" t="s">
        <v>977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1019</v>
      </c>
      <c r="B1341">
        <v>2008</v>
      </c>
      <c r="C1341" t="s">
        <v>976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1019</v>
      </c>
      <c r="B1342">
        <v>2008</v>
      </c>
      <c r="C1342" t="s">
        <v>974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1019</v>
      </c>
      <c r="B1343">
        <v>2008</v>
      </c>
      <c r="C1343" t="s">
        <v>980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1019</v>
      </c>
      <c r="B1344">
        <v>2008</v>
      </c>
      <c r="C1344" t="s">
        <v>979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1019</v>
      </c>
      <c r="B1345">
        <v>2008</v>
      </c>
      <c r="C1345" t="s">
        <v>975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1020</v>
      </c>
      <c r="B1346">
        <v>2008</v>
      </c>
      <c r="C1346" t="s">
        <v>980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1020</v>
      </c>
      <c r="B1347">
        <v>2008</v>
      </c>
      <c r="C1347" t="s">
        <v>975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1020</v>
      </c>
      <c r="B1348">
        <v>2008</v>
      </c>
      <c r="C1348" t="s">
        <v>978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1020</v>
      </c>
      <c r="B1349">
        <v>2008</v>
      </c>
      <c r="C1349" t="s">
        <v>976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1020</v>
      </c>
      <c r="B1350">
        <v>2008</v>
      </c>
      <c r="C1350" t="s">
        <v>979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1020</v>
      </c>
      <c r="B1351">
        <v>2008</v>
      </c>
      <c r="C1351" t="s">
        <v>974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1020</v>
      </c>
      <c r="B1352">
        <v>2008</v>
      </c>
      <c r="C1352" t="s">
        <v>977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1021</v>
      </c>
      <c r="B1353">
        <v>2008</v>
      </c>
      <c r="C1353" t="s">
        <v>974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1021</v>
      </c>
      <c r="B1354">
        <v>2008</v>
      </c>
      <c r="C1354" t="s">
        <v>976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1021</v>
      </c>
      <c r="B1355">
        <v>2008</v>
      </c>
      <c r="C1355" t="s">
        <v>980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1021</v>
      </c>
      <c r="B1356">
        <v>2008</v>
      </c>
      <c r="C1356" t="s">
        <v>975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1021</v>
      </c>
      <c r="B1357">
        <v>2008</v>
      </c>
      <c r="C1357" t="s">
        <v>977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1021</v>
      </c>
      <c r="B1358">
        <v>2008</v>
      </c>
      <c r="C1358" t="s">
        <v>979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1021</v>
      </c>
      <c r="B1359">
        <v>2008</v>
      </c>
      <c r="C1359" t="s">
        <v>978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1022</v>
      </c>
      <c r="B1360">
        <v>2008</v>
      </c>
      <c r="C1360" t="s">
        <v>976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1022</v>
      </c>
      <c r="B1361">
        <v>2008</v>
      </c>
      <c r="C1361" t="s">
        <v>977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1022</v>
      </c>
      <c r="B1362">
        <v>2008</v>
      </c>
      <c r="C1362" t="s">
        <v>975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1022</v>
      </c>
      <c r="B1363">
        <v>2008</v>
      </c>
      <c r="C1363" t="s">
        <v>979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1022</v>
      </c>
      <c r="B1364">
        <v>2008</v>
      </c>
      <c r="C1364" t="s">
        <v>978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1022</v>
      </c>
      <c r="B1365">
        <v>2008</v>
      </c>
      <c r="C1365" t="s">
        <v>980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1022</v>
      </c>
      <c r="B1366">
        <v>2008</v>
      </c>
      <c r="C1366" t="s">
        <v>974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1023</v>
      </c>
      <c r="B1367">
        <v>2008</v>
      </c>
      <c r="C1367" t="s">
        <v>974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1023</v>
      </c>
      <c r="B1368">
        <v>2008</v>
      </c>
      <c r="C1368" t="s">
        <v>975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1023</v>
      </c>
      <c r="B1369">
        <v>2008</v>
      </c>
      <c r="C1369" t="s">
        <v>976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1023</v>
      </c>
      <c r="B1370">
        <v>2008</v>
      </c>
      <c r="C1370" t="s">
        <v>979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1023</v>
      </c>
      <c r="B1371">
        <v>2008</v>
      </c>
      <c r="C1371" t="s">
        <v>978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1023</v>
      </c>
      <c r="B1372">
        <v>2008</v>
      </c>
      <c r="C1372" t="s">
        <v>980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1023</v>
      </c>
      <c r="B1373">
        <v>2008</v>
      </c>
      <c r="C1373" t="s">
        <v>977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1024</v>
      </c>
      <c r="B1374">
        <v>2008</v>
      </c>
      <c r="C1374" t="s">
        <v>977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1024</v>
      </c>
      <c r="B1375">
        <v>2008</v>
      </c>
      <c r="C1375" t="s">
        <v>979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1024</v>
      </c>
      <c r="B1376">
        <v>2008</v>
      </c>
      <c r="C1376" t="s">
        <v>978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1024</v>
      </c>
      <c r="B1377">
        <v>2008</v>
      </c>
      <c r="C1377" t="s">
        <v>980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1024</v>
      </c>
      <c r="B1378">
        <v>2008</v>
      </c>
      <c r="C1378" t="s">
        <v>976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1024</v>
      </c>
      <c r="B1379">
        <v>2008</v>
      </c>
      <c r="C1379" t="s">
        <v>974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1024</v>
      </c>
      <c r="B1380">
        <v>2008</v>
      </c>
      <c r="C1380" t="s">
        <v>975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1025</v>
      </c>
      <c r="B1381">
        <v>2008</v>
      </c>
      <c r="C1381" t="s">
        <v>975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1025</v>
      </c>
      <c r="B1382">
        <v>2008</v>
      </c>
      <c r="C1382" t="s">
        <v>974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1025</v>
      </c>
      <c r="B1383">
        <v>2008</v>
      </c>
      <c r="C1383" t="s">
        <v>977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1025</v>
      </c>
      <c r="B1384">
        <v>2008</v>
      </c>
      <c r="C1384" t="s">
        <v>978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1025</v>
      </c>
      <c r="B1385">
        <v>2008</v>
      </c>
      <c r="C1385" t="s">
        <v>979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1025</v>
      </c>
      <c r="B1386">
        <v>2008</v>
      </c>
      <c r="C1386" t="s">
        <v>976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1025</v>
      </c>
      <c r="B1387">
        <v>2008</v>
      </c>
      <c r="C1387" t="s">
        <v>980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1026</v>
      </c>
      <c r="B1388">
        <v>2008</v>
      </c>
      <c r="C1388" t="s">
        <v>978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1026</v>
      </c>
      <c r="B1389">
        <v>2008</v>
      </c>
      <c r="C1389" t="s">
        <v>976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1026</v>
      </c>
      <c r="B1390">
        <v>2008</v>
      </c>
      <c r="C1390" t="s">
        <v>979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1026</v>
      </c>
      <c r="B1391">
        <v>2008</v>
      </c>
      <c r="C1391" t="s">
        <v>974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1026</v>
      </c>
      <c r="B1392">
        <v>2008</v>
      </c>
      <c r="C1392" t="s">
        <v>975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1026</v>
      </c>
      <c r="B1393">
        <v>2008</v>
      </c>
      <c r="C1393" t="s">
        <v>977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1026</v>
      </c>
      <c r="B1394">
        <v>2008</v>
      </c>
      <c r="C1394" t="s">
        <v>980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1027</v>
      </c>
      <c r="B1395">
        <v>2008</v>
      </c>
      <c r="C1395" t="s">
        <v>977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1027</v>
      </c>
      <c r="B1396">
        <v>2008</v>
      </c>
      <c r="C1396" t="s">
        <v>980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1027</v>
      </c>
      <c r="B1397">
        <v>2008</v>
      </c>
      <c r="C1397" t="s">
        <v>979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1027</v>
      </c>
      <c r="B1398">
        <v>2008</v>
      </c>
      <c r="C1398" t="s">
        <v>975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1027</v>
      </c>
      <c r="B1399">
        <v>2008</v>
      </c>
      <c r="C1399" t="s">
        <v>978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1027</v>
      </c>
      <c r="B1400">
        <v>2008</v>
      </c>
      <c r="C1400" t="s">
        <v>976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1027</v>
      </c>
      <c r="B1401">
        <v>2008</v>
      </c>
      <c r="C1401" t="s">
        <v>974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1028</v>
      </c>
      <c r="B1402">
        <v>2008</v>
      </c>
      <c r="C1402" t="s">
        <v>977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1028</v>
      </c>
      <c r="B1403">
        <v>2008</v>
      </c>
      <c r="C1403" t="s">
        <v>976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1028</v>
      </c>
      <c r="B1404">
        <v>2008</v>
      </c>
      <c r="C1404" t="s">
        <v>978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1028</v>
      </c>
      <c r="B1405">
        <v>2008</v>
      </c>
      <c r="C1405" t="s">
        <v>980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1028</v>
      </c>
      <c r="B1406">
        <v>2008</v>
      </c>
      <c r="C1406" t="s">
        <v>979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1028</v>
      </c>
      <c r="B1407">
        <v>2008</v>
      </c>
      <c r="C1407" t="s">
        <v>974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1028</v>
      </c>
      <c r="B1408">
        <v>2008</v>
      </c>
      <c r="C1408" t="s">
        <v>975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1029</v>
      </c>
      <c r="B1409">
        <v>2008</v>
      </c>
      <c r="C1409" t="s">
        <v>978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1029</v>
      </c>
      <c r="B1410">
        <v>2008</v>
      </c>
      <c r="C1410" t="s">
        <v>979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1029</v>
      </c>
      <c r="B1411">
        <v>2008</v>
      </c>
      <c r="C1411" t="s">
        <v>975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1029</v>
      </c>
      <c r="B1412">
        <v>2008</v>
      </c>
      <c r="C1412" t="s">
        <v>976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1029</v>
      </c>
      <c r="B1413">
        <v>2008</v>
      </c>
      <c r="C1413" t="s">
        <v>980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1029</v>
      </c>
      <c r="B1414">
        <v>2008</v>
      </c>
      <c r="C1414" t="s">
        <v>977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1029</v>
      </c>
      <c r="B1415">
        <v>2008</v>
      </c>
      <c r="C1415" t="s">
        <v>974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1030</v>
      </c>
      <c r="B1416">
        <v>2008</v>
      </c>
      <c r="C1416" t="s">
        <v>975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1030</v>
      </c>
      <c r="B1417">
        <v>2008</v>
      </c>
      <c r="C1417" t="s">
        <v>978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1030</v>
      </c>
      <c r="B1418">
        <v>2008</v>
      </c>
      <c r="C1418" t="s">
        <v>976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1030</v>
      </c>
      <c r="B1419">
        <v>2008</v>
      </c>
      <c r="C1419" t="s">
        <v>980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1030</v>
      </c>
      <c r="B1420">
        <v>2008</v>
      </c>
      <c r="C1420" t="s">
        <v>979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1030</v>
      </c>
      <c r="B1421">
        <v>2008</v>
      </c>
      <c r="C1421" t="s">
        <v>974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1030</v>
      </c>
      <c r="B1422">
        <v>2008</v>
      </c>
      <c r="C1422" t="s">
        <v>977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1031</v>
      </c>
      <c r="B1423">
        <v>2008</v>
      </c>
      <c r="C1423" t="s">
        <v>979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1031</v>
      </c>
      <c r="B1424">
        <v>2008</v>
      </c>
      <c r="C1424" t="s">
        <v>978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1031</v>
      </c>
      <c r="B1425">
        <v>2008</v>
      </c>
      <c r="C1425" t="s">
        <v>974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1031</v>
      </c>
      <c r="B1426">
        <v>2008</v>
      </c>
      <c r="C1426" t="s">
        <v>980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1031</v>
      </c>
      <c r="B1427">
        <v>2008</v>
      </c>
      <c r="C1427" t="s">
        <v>975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1031</v>
      </c>
      <c r="B1428">
        <v>2008</v>
      </c>
      <c r="C1428" t="s">
        <v>976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1031</v>
      </c>
      <c r="B1429">
        <v>2008</v>
      </c>
      <c r="C1429" t="s">
        <v>977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973</v>
      </c>
      <c r="B1430">
        <v>2009</v>
      </c>
      <c r="C1430" t="s">
        <v>974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973</v>
      </c>
      <c r="B1431">
        <v>2009</v>
      </c>
      <c r="C1431" t="s">
        <v>979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973</v>
      </c>
      <c r="B1432">
        <v>2009</v>
      </c>
      <c r="C1432" t="s">
        <v>980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973</v>
      </c>
      <c r="B1433">
        <v>2009</v>
      </c>
      <c r="C1433" t="s">
        <v>978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973</v>
      </c>
      <c r="B1434">
        <v>2009</v>
      </c>
      <c r="C1434" t="s">
        <v>977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973</v>
      </c>
      <c r="B1435">
        <v>2009</v>
      </c>
      <c r="C1435" t="s">
        <v>975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973</v>
      </c>
      <c r="B1436">
        <v>2009</v>
      </c>
      <c r="C1436" t="s">
        <v>976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981</v>
      </c>
      <c r="B1437">
        <v>2009</v>
      </c>
      <c r="C1437" t="s">
        <v>977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981</v>
      </c>
      <c r="B1438">
        <v>2009</v>
      </c>
      <c r="C1438" t="s">
        <v>979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981</v>
      </c>
      <c r="B1439">
        <v>2009</v>
      </c>
      <c r="C1439" t="s">
        <v>980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981</v>
      </c>
      <c r="B1440">
        <v>2009</v>
      </c>
      <c r="C1440" t="s">
        <v>976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981</v>
      </c>
      <c r="B1441">
        <v>2009</v>
      </c>
      <c r="C1441" t="s">
        <v>974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981</v>
      </c>
      <c r="B1442">
        <v>2009</v>
      </c>
      <c r="C1442" t="s">
        <v>978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981</v>
      </c>
      <c r="B1443">
        <v>2009</v>
      </c>
      <c r="C1443" t="s">
        <v>975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982</v>
      </c>
      <c r="B1444">
        <v>2009</v>
      </c>
      <c r="C1444" t="s">
        <v>980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982</v>
      </c>
      <c r="B1445">
        <v>2009</v>
      </c>
      <c r="C1445" t="s">
        <v>978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982</v>
      </c>
      <c r="B1446">
        <v>2009</v>
      </c>
      <c r="C1446" t="s">
        <v>977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982</v>
      </c>
      <c r="B1447">
        <v>2009</v>
      </c>
      <c r="C1447" t="s">
        <v>974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982</v>
      </c>
      <c r="B1448">
        <v>2009</v>
      </c>
      <c r="C1448" t="s">
        <v>976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982</v>
      </c>
      <c r="B1449">
        <v>2009</v>
      </c>
      <c r="C1449" t="s">
        <v>975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982</v>
      </c>
      <c r="B1450">
        <v>2009</v>
      </c>
      <c r="C1450" t="s">
        <v>979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984</v>
      </c>
      <c r="B1451">
        <v>2009</v>
      </c>
      <c r="C1451" t="s">
        <v>978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984</v>
      </c>
      <c r="B1452">
        <v>2009</v>
      </c>
      <c r="C1452" t="s">
        <v>980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984</v>
      </c>
      <c r="B1453">
        <v>2009</v>
      </c>
      <c r="C1453" t="s">
        <v>974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984</v>
      </c>
      <c r="B1454">
        <v>2009</v>
      </c>
      <c r="C1454" t="s">
        <v>975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984</v>
      </c>
      <c r="B1455">
        <v>2009</v>
      </c>
      <c r="C1455" t="s">
        <v>976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984</v>
      </c>
      <c r="B1456">
        <v>2009</v>
      </c>
      <c r="C1456" t="s">
        <v>979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984</v>
      </c>
      <c r="B1457">
        <v>2009</v>
      </c>
      <c r="C1457" t="s">
        <v>977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985</v>
      </c>
      <c r="B1458">
        <v>2009</v>
      </c>
      <c r="C1458" t="s">
        <v>976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985</v>
      </c>
      <c r="B1459">
        <v>2009</v>
      </c>
      <c r="C1459" t="s">
        <v>978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985</v>
      </c>
      <c r="B1460">
        <v>2009</v>
      </c>
      <c r="C1460" t="s">
        <v>979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985</v>
      </c>
      <c r="B1461">
        <v>2009</v>
      </c>
      <c r="C1461" t="s">
        <v>980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985</v>
      </c>
      <c r="B1462">
        <v>2009</v>
      </c>
      <c r="C1462" t="s">
        <v>977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985</v>
      </c>
      <c r="B1463">
        <v>2009</v>
      </c>
      <c r="C1463" t="s">
        <v>974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985</v>
      </c>
      <c r="B1464">
        <v>2009</v>
      </c>
      <c r="C1464" t="s">
        <v>975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986</v>
      </c>
      <c r="B1465">
        <v>2009</v>
      </c>
      <c r="C1465" t="s">
        <v>977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986</v>
      </c>
      <c r="B1466">
        <v>2009</v>
      </c>
      <c r="C1466" t="s">
        <v>976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986</v>
      </c>
      <c r="B1467">
        <v>2009</v>
      </c>
      <c r="C1467" t="s">
        <v>978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986</v>
      </c>
      <c r="B1468">
        <v>2009</v>
      </c>
      <c r="C1468" t="s">
        <v>975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986</v>
      </c>
      <c r="B1469">
        <v>2009</v>
      </c>
      <c r="C1469" t="s">
        <v>980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986</v>
      </c>
      <c r="B1470">
        <v>2009</v>
      </c>
      <c r="C1470" t="s">
        <v>974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986</v>
      </c>
      <c r="B1471">
        <v>2009</v>
      </c>
      <c r="C1471" t="s">
        <v>979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987</v>
      </c>
      <c r="B1472">
        <v>2009</v>
      </c>
      <c r="C1472" t="s">
        <v>976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987</v>
      </c>
      <c r="B1473">
        <v>2009</v>
      </c>
      <c r="C1473" t="s">
        <v>974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987</v>
      </c>
      <c r="B1474">
        <v>2009</v>
      </c>
      <c r="C1474" t="s">
        <v>979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987</v>
      </c>
      <c r="B1475">
        <v>2009</v>
      </c>
      <c r="C1475" t="s">
        <v>978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987</v>
      </c>
      <c r="B1476">
        <v>2009</v>
      </c>
      <c r="C1476" t="s">
        <v>977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987</v>
      </c>
      <c r="B1477">
        <v>2009</v>
      </c>
      <c r="C1477" t="s">
        <v>980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987</v>
      </c>
      <c r="B1478">
        <v>2009</v>
      </c>
      <c r="C1478" t="s">
        <v>975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988</v>
      </c>
      <c r="B1479">
        <v>2009</v>
      </c>
      <c r="C1479" t="s">
        <v>980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988</v>
      </c>
      <c r="B1480">
        <v>2009</v>
      </c>
      <c r="C1480" t="s">
        <v>979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988</v>
      </c>
      <c r="B1481">
        <v>2009</v>
      </c>
      <c r="C1481" t="s">
        <v>974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988</v>
      </c>
      <c r="B1482">
        <v>2009</v>
      </c>
      <c r="C1482" t="s">
        <v>976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988</v>
      </c>
      <c r="B1483">
        <v>2009</v>
      </c>
      <c r="C1483" t="s">
        <v>975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988</v>
      </c>
      <c r="B1484">
        <v>2009</v>
      </c>
      <c r="C1484" t="s">
        <v>978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988</v>
      </c>
      <c r="B1485">
        <v>2009</v>
      </c>
      <c r="C1485" t="s">
        <v>977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989</v>
      </c>
      <c r="B1486">
        <v>2009</v>
      </c>
      <c r="C1486" t="s">
        <v>980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989</v>
      </c>
      <c r="B1487">
        <v>2009</v>
      </c>
      <c r="C1487" t="s">
        <v>976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989</v>
      </c>
      <c r="B1488">
        <v>2009</v>
      </c>
      <c r="C1488" t="s">
        <v>978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989</v>
      </c>
      <c r="B1489">
        <v>2009</v>
      </c>
      <c r="C1489" t="s">
        <v>979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989</v>
      </c>
      <c r="B1490">
        <v>2009</v>
      </c>
      <c r="C1490" t="s">
        <v>977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989</v>
      </c>
      <c r="B1491">
        <v>2009</v>
      </c>
      <c r="C1491" t="s">
        <v>975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989</v>
      </c>
      <c r="B1492">
        <v>2009</v>
      </c>
      <c r="C1492" t="s">
        <v>974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990</v>
      </c>
      <c r="B1493">
        <v>2009</v>
      </c>
      <c r="C1493" t="s">
        <v>979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990</v>
      </c>
      <c r="B1494">
        <v>2009</v>
      </c>
      <c r="C1494" t="s">
        <v>980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990</v>
      </c>
      <c r="B1495">
        <v>2009</v>
      </c>
      <c r="C1495" t="s">
        <v>978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990</v>
      </c>
      <c r="B1496">
        <v>2009</v>
      </c>
      <c r="C1496" t="s">
        <v>977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990</v>
      </c>
      <c r="B1497">
        <v>2009</v>
      </c>
      <c r="C1497" t="s">
        <v>974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990</v>
      </c>
      <c r="B1498">
        <v>2009</v>
      </c>
      <c r="C1498" t="s">
        <v>976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990</v>
      </c>
      <c r="B1499">
        <v>2009</v>
      </c>
      <c r="C1499" t="s">
        <v>975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991</v>
      </c>
      <c r="B1500">
        <v>2009</v>
      </c>
      <c r="C1500" t="s">
        <v>979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991</v>
      </c>
      <c r="B1501">
        <v>2009</v>
      </c>
      <c r="C1501" t="s">
        <v>975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991</v>
      </c>
      <c r="B1502">
        <v>2009</v>
      </c>
      <c r="C1502" t="s">
        <v>978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991</v>
      </c>
      <c r="B1503">
        <v>2009</v>
      </c>
      <c r="C1503" t="s">
        <v>980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991</v>
      </c>
      <c r="B1504">
        <v>2009</v>
      </c>
      <c r="C1504" t="s">
        <v>977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991</v>
      </c>
      <c r="B1505">
        <v>2009</v>
      </c>
      <c r="C1505" t="s">
        <v>974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991</v>
      </c>
      <c r="B1506">
        <v>2009</v>
      </c>
      <c r="C1506" t="s">
        <v>976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992</v>
      </c>
      <c r="B1507">
        <v>2009</v>
      </c>
      <c r="C1507" t="s">
        <v>974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992</v>
      </c>
      <c r="B1508">
        <v>2009</v>
      </c>
      <c r="C1508" t="s">
        <v>975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992</v>
      </c>
      <c r="B1509">
        <v>2009</v>
      </c>
      <c r="C1509" t="s">
        <v>978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992</v>
      </c>
      <c r="B1510">
        <v>2009</v>
      </c>
      <c r="C1510" t="s">
        <v>979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992</v>
      </c>
      <c r="B1511">
        <v>2009</v>
      </c>
      <c r="C1511" t="s">
        <v>980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992</v>
      </c>
      <c r="B1512">
        <v>2009</v>
      </c>
      <c r="C1512" t="s">
        <v>976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992</v>
      </c>
      <c r="B1513">
        <v>2009</v>
      </c>
      <c r="C1513" t="s">
        <v>977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993</v>
      </c>
      <c r="B1514">
        <v>2009</v>
      </c>
      <c r="C1514" t="s">
        <v>976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993</v>
      </c>
      <c r="B1515">
        <v>2009</v>
      </c>
      <c r="C1515" t="s">
        <v>978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993</v>
      </c>
      <c r="B1516">
        <v>2009</v>
      </c>
      <c r="C1516" t="s">
        <v>979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993</v>
      </c>
      <c r="B1517">
        <v>2009</v>
      </c>
      <c r="C1517" t="s">
        <v>974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993</v>
      </c>
      <c r="B1518">
        <v>2009</v>
      </c>
      <c r="C1518" t="s">
        <v>975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993</v>
      </c>
      <c r="B1519">
        <v>2009</v>
      </c>
      <c r="C1519" t="s">
        <v>980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993</v>
      </c>
      <c r="B1520">
        <v>2009</v>
      </c>
      <c r="C1520" t="s">
        <v>977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994</v>
      </c>
      <c r="B1521">
        <v>2009</v>
      </c>
      <c r="C1521" t="s">
        <v>976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994</v>
      </c>
      <c r="B1522">
        <v>2009</v>
      </c>
      <c r="C1522" t="s">
        <v>977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994</v>
      </c>
      <c r="B1523">
        <v>2009</v>
      </c>
      <c r="C1523" t="s">
        <v>979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994</v>
      </c>
      <c r="B1524">
        <v>2009</v>
      </c>
      <c r="C1524" t="s">
        <v>974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994</v>
      </c>
      <c r="B1525">
        <v>2009</v>
      </c>
      <c r="C1525" t="s">
        <v>975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994</v>
      </c>
      <c r="B1526">
        <v>2009</v>
      </c>
      <c r="C1526" t="s">
        <v>978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994</v>
      </c>
      <c r="B1527">
        <v>2009</v>
      </c>
      <c r="C1527" t="s">
        <v>980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995</v>
      </c>
      <c r="B1528">
        <v>2009</v>
      </c>
      <c r="C1528" t="s">
        <v>979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995</v>
      </c>
      <c r="B1529">
        <v>2009</v>
      </c>
      <c r="C1529" t="s">
        <v>976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995</v>
      </c>
      <c r="B1530">
        <v>2009</v>
      </c>
      <c r="C1530" t="s">
        <v>980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995</v>
      </c>
      <c r="B1531">
        <v>2009</v>
      </c>
      <c r="C1531" t="s">
        <v>977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995</v>
      </c>
      <c r="B1532">
        <v>2009</v>
      </c>
      <c r="C1532" t="s">
        <v>978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995</v>
      </c>
      <c r="B1533">
        <v>2009</v>
      </c>
      <c r="C1533" t="s">
        <v>975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995</v>
      </c>
      <c r="B1534">
        <v>2009</v>
      </c>
      <c r="C1534" t="s">
        <v>974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996</v>
      </c>
      <c r="B1535">
        <v>2009</v>
      </c>
      <c r="C1535" t="s">
        <v>975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996</v>
      </c>
      <c r="B1536">
        <v>2009</v>
      </c>
      <c r="C1536" t="s">
        <v>976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996</v>
      </c>
      <c r="B1537">
        <v>2009</v>
      </c>
      <c r="C1537" t="s">
        <v>979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996</v>
      </c>
      <c r="B1538">
        <v>2009</v>
      </c>
      <c r="C1538" t="s">
        <v>974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996</v>
      </c>
      <c r="B1539">
        <v>2009</v>
      </c>
      <c r="C1539" t="s">
        <v>977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996</v>
      </c>
      <c r="B1540">
        <v>2009</v>
      </c>
      <c r="C1540" t="s">
        <v>980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996</v>
      </c>
      <c r="B1541">
        <v>2009</v>
      </c>
      <c r="C1541" t="s">
        <v>978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997</v>
      </c>
      <c r="B1542">
        <v>2009</v>
      </c>
      <c r="C1542" t="s">
        <v>976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997</v>
      </c>
      <c r="B1543">
        <v>2009</v>
      </c>
      <c r="C1543" t="s">
        <v>975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997</v>
      </c>
      <c r="B1544">
        <v>2009</v>
      </c>
      <c r="C1544" t="s">
        <v>978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997</v>
      </c>
      <c r="B1545">
        <v>2009</v>
      </c>
      <c r="C1545" t="s">
        <v>977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997</v>
      </c>
      <c r="B1546">
        <v>2009</v>
      </c>
      <c r="C1546" t="s">
        <v>980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997</v>
      </c>
      <c r="B1547">
        <v>2009</v>
      </c>
      <c r="C1547" t="s">
        <v>979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997</v>
      </c>
      <c r="B1548">
        <v>2009</v>
      </c>
      <c r="C1548" t="s">
        <v>974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998</v>
      </c>
      <c r="B1549">
        <v>2009</v>
      </c>
      <c r="C1549" t="s">
        <v>975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998</v>
      </c>
      <c r="B1550">
        <v>2009</v>
      </c>
      <c r="C1550" t="s">
        <v>978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998</v>
      </c>
      <c r="B1551">
        <v>2009</v>
      </c>
      <c r="C1551" t="s">
        <v>976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998</v>
      </c>
      <c r="B1552">
        <v>2009</v>
      </c>
      <c r="C1552" t="s">
        <v>977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998</v>
      </c>
      <c r="B1553">
        <v>2009</v>
      </c>
      <c r="C1553" t="s">
        <v>979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998</v>
      </c>
      <c r="B1554">
        <v>2009</v>
      </c>
      <c r="C1554" t="s">
        <v>974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998</v>
      </c>
      <c r="B1555">
        <v>2009</v>
      </c>
      <c r="C1555" t="s">
        <v>980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999</v>
      </c>
      <c r="B1556">
        <v>2009</v>
      </c>
      <c r="C1556" t="s">
        <v>976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999</v>
      </c>
      <c r="B1557">
        <v>2009</v>
      </c>
      <c r="C1557" t="s">
        <v>977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999</v>
      </c>
      <c r="B1558">
        <v>2009</v>
      </c>
      <c r="C1558" t="s">
        <v>978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999</v>
      </c>
      <c r="B1559">
        <v>2009</v>
      </c>
      <c r="C1559" t="s">
        <v>979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999</v>
      </c>
      <c r="B1560">
        <v>2009</v>
      </c>
      <c r="C1560" t="s">
        <v>980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999</v>
      </c>
      <c r="B1561">
        <v>2009</v>
      </c>
      <c r="C1561" t="s">
        <v>974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999</v>
      </c>
      <c r="B1562">
        <v>2009</v>
      </c>
      <c r="C1562" t="s">
        <v>975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1000</v>
      </c>
      <c r="B1563">
        <v>2009</v>
      </c>
      <c r="C1563" t="s">
        <v>978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1000</v>
      </c>
      <c r="B1564">
        <v>2009</v>
      </c>
      <c r="C1564" t="s">
        <v>974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1000</v>
      </c>
      <c r="B1565">
        <v>2009</v>
      </c>
      <c r="C1565" t="s">
        <v>975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1000</v>
      </c>
      <c r="B1566">
        <v>2009</v>
      </c>
      <c r="C1566" t="s">
        <v>976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1000</v>
      </c>
      <c r="B1567">
        <v>2009</v>
      </c>
      <c r="C1567" t="s">
        <v>980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1000</v>
      </c>
      <c r="B1568">
        <v>2009</v>
      </c>
      <c r="C1568" t="s">
        <v>979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1000</v>
      </c>
      <c r="B1569">
        <v>2009</v>
      </c>
      <c r="C1569" t="s">
        <v>977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1001</v>
      </c>
      <c r="B1570">
        <v>2009</v>
      </c>
      <c r="C1570" t="s">
        <v>975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1001</v>
      </c>
      <c r="B1571">
        <v>2009</v>
      </c>
      <c r="C1571" t="s">
        <v>978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1001</v>
      </c>
      <c r="B1572">
        <v>2009</v>
      </c>
      <c r="C1572" t="s">
        <v>979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1001</v>
      </c>
      <c r="B1573">
        <v>2009</v>
      </c>
      <c r="C1573" t="s">
        <v>974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1001</v>
      </c>
      <c r="B1574">
        <v>2009</v>
      </c>
      <c r="C1574" t="s">
        <v>977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1001</v>
      </c>
      <c r="B1575">
        <v>2009</v>
      </c>
      <c r="C1575" t="s">
        <v>980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1001</v>
      </c>
      <c r="B1576">
        <v>2009</v>
      </c>
      <c r="C1576" t="s">
        <v>976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1002</v>
      </c>
      <c r="B1577">
        <v>2009</v>
      </c>
      <c r="C1577" t="s">
        <v>977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1002</v>
      </c>
      <c r="B1578">
        <v>2009</v>
      </c>
      <c r="C1578" t="s">
        <v>978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1002</v>
      </c>
      <c r="B1579">
        <v>2009</v>
      </c>
      <c r="C1579" t="s">
        <v>976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1002</v>
      </c>
      <c r="B1580">
        <v>2009</v>
      </c>
      <c r="C1580" t="s">
        <v>975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1002</v>
      </c>
      <c r="B1581">
        <v>2009</v>
      </c>
      <c r="C1581" t="s">
        <v>980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1002</v>
      </c>
      <c r="B1582">
        <v>2009</v>
      </c>
      <c r="C1582" t="s">
        <v>974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1002</v>
      </c>
      <c r="B1583">
        <v>2009</v>
      </c>
      <c r="C1583" t="s">
        <v>979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1003</v>
      </c>
      <c r="B1584">
        <v>2009</v>
      </c>
      <c r="C1584" t="s">
        <v>978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1003</v>
      </c>
      <c r="B1585">
        <v>2009</v>
      </c>
      <c r="C1585" t="s">
        <v>980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1003</v>
      </c>
      <c r="B1586">
        <v>2009</v>
      </c>
      <c r="C1586" t="s">
        <v>976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1003</v>
      </c>
      <c r="B1587">
        <v>2009</v>
      </c>
      <c r="C1587" t="s">
        <v>979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1003</v>
      </c>
      <c r="B1588">
        <v>2009</v>
      </c>
      <c r="C1588" t="s">
        <v>975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1003</v>
      </c>
      <c r="B1589">
        <v>2009</v>
      </c>
      <c r="C1589" t="s">
        <v>974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1003</v>
      </c>
      <c r="B1590">
        <v>2009</v>
      </c>
      <c r="C1590" t="s">
        <v>977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1004</v>
      </c>
      <c r="B1591">
        <v>2009</v>
      </c>
      <c r="C1591" t="s">
        <v>974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1004</v>
      </c>
      <c r="B1592">
        <v>2009</v>
      </c>
      <c r="C1592" t="s">
        <v>977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1004</v>
      </c>
      <c r="B1593">
        <v>2009</v>
      </c>
      <c r="C1593" t="s">
        <v>975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1004</v>
      </c>
      <c r="B1594">
        <v>2009</v>
      </c>
      <c r="C1594" t="s">
        <v>979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1004</v>
      </c>
      <c r="B1595">
        <v>2009</v>
      </c>
      <c r="C1595" t="s">
        <v>976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1004</v>
      </c>
      <c r="B1596">
        <v>2009</v>
      </c>
      <c r="C1596" t="s">
        <v>978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1004</v>
      </c>
      <c r="B1597">
        <v>2009</v>
      </c>
      <c r="C1597" t="s">
        <v>980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1005</v>
      </c>
      <c r="B1598">
        <v>2009</v>
      </c>
      <c r="C1598" t="s">
        <v>974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1005</v>
      </c>
      <c r="B1599">
        <v>2009</v>
      </c>
      <c r="C1599" t="s">
        <v>979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1005</v>
      </c>
      <c r="B1600">
        <v>2009</v>
      </c>
      <c r="C1600" t="s">
        <v>975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1005</v>
      </c>
      <c r="B1601">
        <v>2009</v>
      </c>
      <c r="C1601" t="s">
        <v>977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1005</v>
      </c>
      <c r="B1602">
        <v>2009</v>
      </c>
      <c r="C1602" t="s">
        <v>976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1005</v>
      </c>
      <c r="B1603">
        <v>2009</v>
      </c>
      <c r="C1603" t="s">
        <v>980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1005</v>
      </c>
      <c r="B1604">
        <v>2009</v>
      </c>
      <c r="C1604" t="s">
        <v>978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1006</v>
      </c>
      <c r="B1605">
        <v>2009</v>
      </c>
      <c r="C1605" t="s">
        <v>974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1006</v>
      </c>
      <c r="B1606">
        <v>2009</v>
      </c>
      <c r="C1606" t="s">
        <v>975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1006</v>
      </c>
      <c r="B1607">
        <v>2009</v>
      </c>
      <c r="C1607" t="s">
        <v>976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1006</v>
      </c>
      <c r="B1608">
        <v>2009</v>
      </c>
      <c r="C1608" t="s">
        <v>978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1006</v>
      </c>
      <c r="B1609">
        <v>2009</v>
      </c>
      <c r="C1609" t="s">
        <v>977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1006</v>
      </c>
      <c r="B1610">
        <v>2009</v>
      </c>
      <c r="C1610" t="s">
        <v>979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1006</v>
      </c>
      <c r="B1611">
        <v>2009</v>
      </c>
      <c r="C1611" t="s">
        <v>980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1007</v>
      </c>
      <c r="B1612">
        <v>2009</v>
      </c>
      <c r="C1612" t="s">
        <v>976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1007</v>
      </c>
      <c r="B1613">
        <v>2009</v>
      </c>
      <c r="C1613" t="s">
        <v>977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1007</v>
      </c>
      <c r="B1614">
        <v>2009</v>
      </c>
      <c r="C1614" t="s">
        <v>975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1007</v>
      </c>
      <c r="B1615">
        <v>2009</v>
      </c>
      <c r="C1615" t="s">
        <v>974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1007</v>
      </c>
      <c r="B1616">
        <v>2009</v>
      </c>
      <c r="C1616" t="s">
        <v>978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1007</v>
      </c>
      <c r="B1617">
        <v>2009</v>
      </c>
      <c r="C1617" t="s">
        <v>979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1007</v>
      </c>
      <c r="B1618">
        <v>2009</v>
      </c>
      <c r="C1618" t="s">
        <v>980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1008</v>
      </c>
      <c r="B1619">
        <v>2009</v>
      </c>
      <c r="C1619" t="s">
        <v>980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1008</v>
      </c>
      <c r="B1620">
        <v>2009</v>
      </c>
      <c r="C1620" t="s">
        <v>977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1008</v>
      </c>
      <c r="B1621">
        <v>2009</v>
      </c>
      <c r="C1621" t="s">
        <v>975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1008</v>
      </c>
      <c r="B1622">
        <v>2009</v>
      </c>
      <c r="C1622" t="s">
        <v>974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1008</v>
      </c>
      <c r="B1623">
        <v>2009</v>
      </c>
      <c r="C1623" t="s">
        <v>976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1008</v>
      </c>
      <c r="B1624">
        <v>2009</v>
      </c>
      <c r="C1624" t="s">
        <v>979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1008</v>
      </c>
      <c r="B1625">
        <v>2009</v>
      </c>
      <c r="C1625" t="s">
        <v>978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1009</v>
      </c>
      <c r="B1626">
        <v>2009</v>
      </c>
      <c r="C1626" t="s">
        <v>975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1009</v>
      </c>
      <c r="B1627">
        <v>2009</v>
      </c>
      <c r="C1627" t="s">
        <v>976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1009</v>
      </c>
      <c r="B1628">
        <v>2009</v>
      </c>
      <c r="C1628" t="s">
        <v>978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1009</v>
      </c>
      <c r="B1629">
        <v>2009</v>
      </c>
      <c r="C1629" t="s">
        <v>979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1009</v>
      </c>
      <c r="B1630">
        <v>2009</v>
      </c>
      <c r="C1630" t="s">
        <v>977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1009</v>
      </c>
      <c r="B1631">
        <v>2009</v>
      </c>
      <c r="C1631" t="s">
        <v>980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1009</v>
      </c>
      <c r="B1632">
        <v>2009</v>
      </c>
      <c r="C1632" t="s">
        <v>974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1010</v>
      </c>
      <c r="B1633">
        <v>2009</v>
      </c>
      <c r="C1633" t="s">
        <v>979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1010</v>
      </c>
      <c r="B1634">
        <v>2009</v>
      </c>
      <c r="C1634" t="s">
        <v>978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1010</v>
      </c>
      <c r="B1635">
        <v>2009</v>
      </c>
      <c r="C1635" t="s">
        <v>975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1010</v>
      </c>
      <c r="B1636">
        <v>2009</v>
      </c>
      <c r="C1636" t="s">
        <v>977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1010</v>
      </c>
      <c r="B1637">
        <v>2009</v>
      </c>
      <c r="C1637" t="s">
        <v>974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1010</v>
      </c>
      <c r="B1638">
        <v>2009</v>
      </c>
      <c r="C1638" t="s">
        <v>980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1010</v>
      </c>
      <c r="B1639">
        <v>2009</v>
      </c>
      <c r="C1639" t="s">
        <v>976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1011</v>
      </c>
      <c r="B1640">
        <v>2009</v>
      </c>
      <c r="C1640" t="s">
        <v>974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1011</v>
      </c>
      <c r="B1641">
        <v>2009</v>
      </c>
      <c r="C1641" t="s">
        <v>976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1011</v>
      </c>
      <c r="B1642">
        <v>2009</v>
      </c>
      <c r="C1642" t="s">
        <v>977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1011</v>
      </c>
      <c r="B1643">
        <v>2009</v>
      </c>
      <c r="C1643" t="s">
        <v>978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1011</v>
      </c>
      <c r="B1644">
        <v>2009</v>
      </c>
      <c r="C1644" t="s">
        <v>979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1011</v>
      </c>
      <c r="B1645">
        <v>2009</v>
      </c>
      <c r="C1645" t="s">
        <v>975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1011</v>
      </c>
      <c r="B1646">
        <v>2009</v>
      </c>
      <c r="C1646" t="s">
        <v>980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1012</v>
      </c>
      <c r="B1647">
        <v>2009</v>
      </c>
      <c r="C1647" t="s">
        <v>979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1012</v>
      </c>
      <c r="B1648">
        <v>2009</v>
      </c>
      <c r="C1648" t="s">
        <v>978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1012</v>
      </c>
      <c r="B1649">
        <v>2009</v>
      </c>
      <c r="C1649" t="s">
        <v>977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1012</v>
      </c>
      <c r="B1650">
        <v>2009</v>
      </c>
      <c r="C1650" t="s">
        <v>976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1012</v>
      </c>
      <c r="B1651">
        <v>2009</v>
      </c>
      <c r="C1651" t="s">
        <v>980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1012</v>
      </c>
      <c r="B1652">
        <v>2009</v>
      </c>
      <c r="C1652" t="s">
        <v>975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1012</v>
      </c>
      <c r="B1653">
        <v>2009</v>
      </c>
      <c r="C1653" t="s">
        <v>974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1013</v>
      </c>
      <c r="B1654">
        <v>2009</v>
      </c>
      <c r="C1654" t="s">
        <v>976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1013</v>
      </c>
      <c r="B1655">
        <v>2009</v>
      </c>
      <c r="C1655" t="s">
        <v>978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1013</v>
      </c>
      <c r="B1656">
        <v>2009</v>
      </c>
      <c r="C1656" t="s">
        <v>980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1013</v>
      </c>
      <c r="B1657">
        <v>2009</v>
      </c>
      <c r="C1657" t="s">
        <v>979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1013</v>
      </c>
      <c r="B1658">
        <v>2009</v>
      </c>
      <c r="C1658" t="s">
        <v>974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1013</v>
      </c>
      <c r="B1659">
        <v>2009</v>
      </c>
      <c r="C1659" t="s">
        <v>977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1013</v>
      </c>
      <c r="B1660">
        <v>2009</v>
      </c>
      <c r="C1660" t="s">
        <v>975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1014</v>
      </c>
      <c r="B1661">
        <v>2009</v>
      </c>
      <c r="C1661" t="s">
        <v>976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1014</v>
      </c>
      <c r="B1662">
        <v>2009</v>
      </c>
      <c r="C1662" t="s">
        <v>978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1014</v>
      </c>
      <c r="B1663">
        <v>2009</v>
      </c>
      <c r="C1663" t="s">
        <v>977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1014</v>
      </c>
      <c r="B1664">
        <v>2009</v>
      </c>
      <c r="C1664" t="s">
        <v>980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1014</v>
      </c>
      <c r="B1665">
        <v>2009</v>
      </c>
      <c r="C1665" t="s">
        <v>975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1014</v>
      </c>
      <c r="B1666">
        <v>2009</v>
      </c>
      <c r="C1666" t="s">
        <v>979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1014</v>
      </c>
      <c r="B1667">
        <v>2009</v>
      </c>
      <c r="C1667" t="s">
        <v>974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1015</v>
      </c>
      <c r="B1668">
        <v>2009</v>
      </c>
      <c r="C1668" t="s">
        <v>978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1015</v>
      </c>
      <c r="B1669">
        <v>2009</v>
      </c>
      <c r="C1669" t="s">
        <v>976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1015</v>
      </c>
      <c r="B1670">
        <v>2009</v>
      </c>
      <c r="C1670" t="s">
        <v>975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1015</v>
      </c>
      <c r="B1671">
        <v>2009</v>
      </c>
      <c r="C1671" t="s">
        <v>977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1015</v>
      </c>
      <c r="B1672">
        <v>2009</v>
      </c>
      <c r="C1672" t="s">
        <v>980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1015</v>
      </c>
      <c r="B1673">
        <v>2009</v>
      </c>
      <c r="C1673" t="s">
        <v>979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1015</v>
      </c>
      <c r="B1674">
        <v>2009</v>
      </c>
      <c r="C1674" t="s">
        <v>974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1016</v>
      </c>
      <c r="B1675">
        <v>2009</v>
      </c>
      <c r="C1675" t="s">
        <v>978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1016</v>
      </c>
      <c r="B1676">
        <v>2009</v>
      </c>
      <c r="C1676" t="s">
        <v>974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1016</v>
      </c>
      <c r="B1677">
        <v>2009</v>
      </c>
      <c r="C1677" t="s">
        <v>976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1016</v>
      </c>
      <c r="B1678">
        <v>2009</v>
      </c>
      <c r="C1678" t="s">
        <v>977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1016</v>
      </c>
      <c r="B1679">
        <v>2009</v>
      </c>
      <c r="C1679" t="s">
        <v>980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1016</v>
      </c>
      <c r="B1680">
        <v>2009</v>
      </c>
      <c r="C1680" t="s">
        <v>979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1016</v>
      </c>
      <c r="B1681">
        <v>2009</v>
      </c>
      <c r="C1681" t="s">
        <v>975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1017</v>
      </c>
      <c r="B1682">
        <v>2009</v>
      </c>
      <c r="C1682" t="s">
        <v>980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1017</v>
      </c>
      <c r="B1683">
        <v>2009</v>
      </c>
      <c r="C1683" t="s">
        <v>978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1017</v>
      </c>
      <c r="B1684">
        <v>2009</v>
      </c>
      <c r="C1684" t="s">
        <v>975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1017</v>
      </c>
      <c r="B1685">
        <v>2009</v>
      </c>
      <c r="C1685" t="s">
        <v>979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1017</v>
      </c>
      <c r="B1686">
        <v>2009</v>
      </c>
      <c r="C1686" t="s">
        <v>974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1017</v>
      </c>
      <c r="B1687">
        <v>2009</v>
      </c>
      <c r="C1687" t="s">
        <v>977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1017</v>
      </c>
      <c r="B1688">
        <v>2009</v>
      </c>
      <c r="C1688" t="s">
        <v>976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1018</v>
      </c>
      <c r="B1689">
        <v>2009</v>
      </c>
      <c r="C1689" t="s">
        <v>976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1018</v>
      </c>
      <c r="B1690">
        <v>2009</v>
      </c>
      <c r="C1690" t="s">
        <v>979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1018</v>
      </c>
      <c r="B1691">
        <v>2009</v>
      </c>
      <c r="C1691" t="s">
        <v>980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1018</v>
      </c>
      <c r="B1692">
        <v>2009</v>
      </c>
      <c r="C1692" t="s">
        <v>978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1018</v>
      </c>
      <c r="B1693">
        <v>2009</v>
      </c>
      <c r="C1693" t="s">
        <v>975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1018</v>
      </c>
      <c r="B1694">
        <v>2009</v>
      </c>
      <c r="C1694" t="s">
        <v>977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1018</v>
      </c>
      <c r="B1695">
        <v>2009</v>
      </c>
      <c r="C1695" t="s">
        <v>974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1019</v>
      </c>
      <c r="B1696">
        <v>2009</v>
      </c>
      <c r="C1696" t="s">
        <v>980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1019</v>
      </c>
      <c r="B1697">
        <v>2009</v>
      </c>
      <c r="C1697" t="s">
        <v>978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1019</v>
      </c>
      <c r="B1698">
        <v>2009</v>
      </c>
      <c r="C1698" t="s">
        <v>975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1019</v>
      </c>
      <c r="B1699">
        <v>2009</v>
      </c>
      <c r="C1699" t="s">
        <v>979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1019</v>
      </c>
      <c r="B1700">
        <v>2009</v>
      </c>
      <c r="C1700" t="s">
        <v>977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1019</v>
      </c>
      <c r="B1701">
        <v>2009</v>
      </c>
      <c r="C1701" t="s">
        <v>976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1019</v>
      </c>
      <c r="B1702">
        <v>2009</v>
      </c>
      <c r="C1702" t="s">
        <v>974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1020</v>
      </c>
      <c r="B1703">
        <v>2009</v>
      </c>
      <c r="C1703" t="s">
        <v>975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1020</v>
      </c>
      <c r="B1704">
        <v>2009</v>
      </c>
      <c r="C1704" t="s">
        <v>976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1020</v>
      </c>
      <c r="B1705">
        <v>2009</v>
      </c>
      <c r="C1705" t="s">
        <v>978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1020</v>
      </c>
      <c r="B1706">
        <v>2009</v>
      </c>
      <c r="C1706" t="s">
        <v>974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1020</v>
      </c>
      <c r="B1707">
        <v>2009</v>
      </c>
      <c r="C1707" t="s">
        <v>977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1020</v>
      </c>
      <c r="B1708">
        <v>2009</v>
      </c>
      <c r="C1708" t="s">
        <v>980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1020</v>
      </c>
      <c r="B1709">
        <v>2009</v>
      </c>
      <c r="C1709" t="s">
        <v>979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1021</v>
      </c>
      <c r="B1710">
        <v>2009</v>
      </c>
      <c r="C1710" t="s">
        <v>974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1021</v>
      </c>
      <c r="B1711">
        <v>2009</v>
      </c>
      <c r="C1711" t="s">
        <v>975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1021</v>
      </c>
      <c r="B1712">
        <v>2009</v>
      </c>
      <c r="C1712" t="s">
        <v>978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1021</v>
      </c>
      <c r="B1713">
        <v>2009</v>
      </c>
      <c r="C1713" t="s">
        <v>979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1021</v>
      </c>
      <c r="B1714">
        <v>2009</v>
      </c>
      <c r="C1714" t="s">
        <v>980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1021</v>
      </c>
      <c r="B1715">
        <v>2009</v>
      </c>
      <c r="C1715" t="s">
        <v>977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1021</v>
      </c>
      <c r="B1716">
        <v>2009</v>
      </c>
      <c r="C1716" t="s">
        <v>976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1022</v>
      </c>
      <c r="B1717">
        <v>2009</v>
      </c>
      <c r="C1717" t="s">
        <v>974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1022</v>
      </c>
      <c r="B1718">
        <v>2009</v>
      </c>
      <c r="C1718" t="s">
        <v>976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1022</v>
      </c>
      <c r="B1719">
        <v>2009</v>
      </c>
      <c r="C1719" t="s">
        <v>977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1022</v>
      </c>
      <c r="B1720">
        <v>2009</v>
      </c>
      <c r="C1720" t="s">
        <v>975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1022</v>
      </c>
      <c r="B1721">
        <v>2009</v>
      </c>
      <c r="C1721" t="s">
        <v>979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1022</v>
      </c>
      <c r="B1722">
        <v>2009</v>
      </c>
      <c r="C1722" t="s">
        <v>978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1022</v>
      </c>
      <c r="B1723">
        <v>2009</v>
      </c>
      <c r="C1723" t="s">
        <v>980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1023</v>
      </c>
      <c r="B1724">
        <v>2009</v>
      </c>
      <c r="C1724" t="s">
        <v>975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1023</v>
      </c>
      <c r="B1725">
        <v>2009</v>
      </c>
      <c r="C1725" t="s">
        <v>980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1023</v>
      </c>
      <c r="B1726">
        <v>2009</v>
      </c>
      <c r="C1726" t="s">
        <v>978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1023</v>
      </c>
      <c r="B1727">
        <v>2009</v>
      </c>
      <c r="C1727" t="s">
        <v>974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1023</v>
      </c>
      <c r="B1728">
        <v>2009</v>
      </c>
      <c r="C1728" t="s">
        <v>977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1023</v>
      </c>
      <c r="B1729">
        <v>2009</v>
      </c>
      <c r="C1729" t="s">
        <v>976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1023</v>
      </c>
      <c r="B1730">
        <v>2009</v>
      </c>
      <c r="C1730" t="s">
        <v>979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1024</v>
      </c>
      <c r="B1731">
        <v>2009</v>
      </c>
      <c r="C1731" t="s">
        <v>978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1024</v>
      </c>
      <c r="B1732">
        <v>2009</v>
      </c>
      <c r="C1732" t="s">
        <v>979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1024</v>
      </c>
      <c r="B1733">
        <v>2009</v>
      </c>
      <c r="C1733" t="s">
        <v>975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1024</v>
      </c>
      <c r="B1734">
        <v>2009</v>
      </c>
      <c r="C1734" t="s">
        <v>974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1024</v>
      </c>
      <c r="B1735">
        <v>2009</v>
      </c>
      <c r="C1735" t="s">
        <v>976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1024</v>
      </c>
      <c r="B1736">
        <v>2009</v>
      </c>
      <c r="C1736" t="s">
        <v>977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1024</v>
      </c>
      <c r="B1737">
        <v>2009</v>
      </c>
      <c r="C1737" t="s">
        <v>980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1025</v>
      </c>
      <c r="B1738">
        <v>2009</v>
      </c>
      <c r="C1738" t="s">
        <v>977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1025</v>
      </c>
      <c r="B1739">
        <v>2009</v>
      </c>
      <c r="C1739" t="s">
        <v>978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1025</v>
      </c>
      <c r="B1740">
        <v>2009</v>
      </c>
      <c r="C1740" t="s">
        <v>975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1025</v>
      </c>
      <c r="B1741">
        <v>2009</v>
      </c>
      <c r="C1741" t="s">
        <v>974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1025</v>
      </c>
      <c r="B1742">
        <v>2009</v>
      </c>
      <c r="C1742" t="s">
        <v>980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1025</v>
      </c>
      <c r="B1743">
        <v>2009</v>
      </c>
      <c r="C1743" t="s">
        <v>976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1025</v>
      </c>
      <c r="B1744">
        <v>2009</v>
      </c>
      <c r="C1744" t="s">
        <v>979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1026</v>
      </c>
      <c r="B1745">
        <v>2009</v>
      </c>
      <c r="C1745" t="s">
        <v>975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1026</v>
      </c>
      <c r="B1746">
        <v>2009</v>
      </c>
      <c r="C1746" t="s">
        <v>974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1026</v>
      </c>
      <c r="B1747">
        <v>2009</v>
      </c>
      <c r="C1747" t="s">
        <v>976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1026</v>
      </c>
      <c r="B1748">
        <v>2009</v>
      </c>
      <c r="C1748" t="s">
        <v>980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1026</v>
      </c>
      <c r="B1749">
        <v>2009</v>
      </c>
      <c r="C1749" t="s">
        <v>978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1026</v>
      </c>
      <c r="B1750">
        <v>2009</v>
      </c>
      <c r="C1750" t="s">
        <v>979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1026</v>
      </c>
      <c r="B1751">
        <v>2009</v>
      </c>
      <c r="C1751" t="s">
        <v>977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1027</v>
      </c>
      <c r="B1752">
        <v>2009</v>
      </c>
      <c r="C1752" t="s">
        <v>974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1027</v>
      </c>
      <c r="B1753">
        <v>2009</v>
      </c>
      <c r="C1753" t="s">
        <v>979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1027</v>
      </c>
      <c r="B1754">
        <v>2009</v>
      </c>
      <c r="C1754" t="s">
        <v>976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1027</v>
      </c>
      <c r="B1755">
        <v>2009</v>
      </c>
      <c r="C1755" t="s">
        <v>977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1027</v>
      </c>
      <c r="B1756">
        <v>2009</v>
      </c>
      <c r="C1756" t="s">
        <v>975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1027</v>
      </c>
      <c r="B1757">
        <v>2009</v>
      </c>
      <c r="C1757" t="s">
        <v>980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1027</v>
      </c>
      <c r="B1758">
        <v>2009</v>
      </c>
      <c r="C1758" t="s">
        <v>978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1028</v>
      </c>
      <c r="B1759">
        <v>2009</v>
      </c>
      <c r="C1759" t="s">
        <v>976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1028</v>
      </c>
      <c r="B1760">
        <v>2009</v>
      </c>
      <c r="C1760" t="s">
        <v>974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1028</v>
      </c>
      <c r="B1761">
        <v>2009</v>
      </c>
      <c r="C1761" t="s">
        <v>978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1028</v>
      </c>
      <c r="B1762">
        <v>2009</v>
      </c>
      <c r="C1762" t="s">
        <v>975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1028</v>
      </c>
      <c r="B1763">
        <v>2009</v>
      </c>
      <c r="C1763" t="s">
        <v>980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1028</v>
      </c>
      <c r="B1764">
        <v>2009</v>
      </c>
      <c r="C1764" t="s">
        <v>979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1028</v>
      </c>
      <c r="B1765">
        <v>2009</v>
      </c>
      <c r="C1765" t="s">
        <v>977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1029</v>
      </c>
      <c r="B1766">
        <v>2009</v>
      </c>
      <c r="C1766" t="s">
        <v>976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1029</v>
      </c>
      <c r="B1767">
        <v>2009</v>
      </c>
      <c r="C1767" t="s">
        <v>977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1029</v>
      </c>
      <c r="B1768">
        <v>2009</v>
      </c>
      <c r="C1768" t="s">
        <v>975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1029</v>
      </c>
      <c r="B1769">
        <v>2009</v>
      </c>
      <c r="C1769" t="s">
        <v>974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1029</v>
      </c>
      <c r="B1770">
        <v>2009</v>
      </c>
      <c r="C1770" t="s">
        <v>980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1029</v>
      </c>
      <c r="B1771">
        <v>2009</v>
      </c>
      <c r="C1771" t="s">
        <v>978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1029</v>
      </c>
      <c r="B1772">
        <v>2009</v>
      </c>
      <c r="C1772" t="s">
        <v>979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1030</v>
      </c>
      <c r="B1773">
        <v>2009</v>
      </c>
      <c r="C1773" t="s">
        <v>974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1030</v>
      </c>
      <c r="B1774">
        <v>2009</v>
      </c>
      <c r="C1774" t="s">
        <v>980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1030</v>
      </c>
      <c r="B1775">
        <v>2009</v>
      </c>
      <c r="C1775" t="s">
        <v>979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1030</v>
      </c>
      <c r="B1776">
        <v>2009</v>
      </c>
      <c r="C1776" t="s">
        <v>977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1030</v>
      </c>
      <c r="B1777">
        <v>2009</v>
      </c>
      <c r="C1777" t="s">
        <v>976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1030</v>
      </c>
      <c r="B1778">
        <v>2009</v>
      </c>
      <c r="C1778" t="s">
        <v>978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1030</v>
      </c>
      <c r="B1779">
        <v>2009</v>
      </c>
      <c r="C1779" t="s">
        <v>975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1031</v>
      </c>
      <c r="B1780">
        <v>2009</v>
      </c>
      <c r="C1780" t="s">
        <v>978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1031</v>
      </c>
      <c r="B1781">
        <v>2009</v>
      </c>
      <c r="C1781" t="s">
        <v>980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1031</v>
      </c>
      <c r="B1782">
        <v>2009</v>
      </c>
      <c r="C1782" t="s">
        <v>976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1031</v>
      </c>
      <c r="B1783">
        <v>2009</v>
      </c>
      <c r="C1783" t="s">
        <v>975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1031</v>
      </c>
      <c r="B1784">
        <v>2009</v>
      </c>
      <c r="C1784" t="s">
        <v>979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1031</v>
      </c>
      <c r="B1785">
        <v>2009</v>
      </c>
      <c r="C1785" t="s">
        <v>977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1031</v>
      </c>
      <c r="B1786">
        <v>2009</v>
      </c>
      <c r="C1786" t="s">
        <v>974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973</v>
      </c>
      <c r="B1787">
        <v>2010</v>
      </c>
      <c r="C1787" t="s">
        <v>974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973</v>
      </c>
      <c r="B1788">
        <v>2010</v>
      </c>
      <c r="C1788" t="s">
        <v>978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973</v>
      </c>
      <c r="B1789">
        <v>2010</v>
      </c>
      <c r="C1789" t="s">
        <v>975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973</v>
      </c>
      <c r="B1790">
        <v>2010</v>
      </c>
      <c r="C1790" t="s">
        <v>976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973</v>
      </c>
      <c r="B1791">
        <v>2010</v>
      </c>
      <c r="C1791" t="s">
        <v>977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973</v>
      </c>
      <c r="B1792">
        <v>2010</v>
      </c>
      <c r="C1792" t="s">
        <v>979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973</v>
      </c>
      <c r="B1793">
        <v>2010</v>
      </c>
      <c r="C1793" t="s">
        <v>980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981</v>
      </c>
      <c r="B1794">
        <v>2010</v>
      </c>
      <c r="C1794" t="s">
        <v>980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981</v>
      </c>
      <c r="B1795">
        <v>2010</v>
      </c>
      <c r="C1795" t="s">
        <v>977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981</v>
      </c>
      <c r="B1796">
        <v>2010</v>
      </c>
      <c r="C1796" t="s">
        <v>976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981</v>
      </c>
      <c r="B1797">
        <v>2010</v>
      </c>
      <c r="C1797" t="s">
        <v>975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981</v>
      </c>
      <c r="B1798">
        <v>2010</v>
      </c>
      <c r="C1798" t="s">
        <v>974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981</v>
      </c>
      <c r="B1799">
        <v>2010</v>
      </c>
      <c r="C1799" t="s">
        <v>979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981</v>
      </c>
      <c r="B1800">
        <v>2010</v>
      </c>
      <c r="C1800" t="s">
        <v>978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982</v>
      </c>
      <c r="B1801">
        <v>2010</v>
      </c>
      <c r="C1801" t="s">
        <v>980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982</v>
      </c>
      <c r="B1802">
        <v>2010</v>
      </c>
      <c r="C1802" t="s">
        <v>979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982</v>
      </c>
      <c r="B1803">
        <v>2010</v>
      </c>
      <c r="C1803" t="s">
        <v>974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982</v>
      </c>
      <c r="B1804">
        <v>2010</v>
      </c>
      <c r="C1804" t="s">
        <v>975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982</v>
      </c>
      <c r="B1805">
        <v>2010</v>
      </c>
      <c r="C1805" t="s">
        <v>976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982</v>
      </c>
      <c r="B1806">
        <v>2010</v>
      </c>
      <c r="C1806" t="s">
        <v>977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982</v>
      </c>
      <c r="B1807">
        <v>2010</v>
      </c>
      <c r="C1807" t="s">
        <v>978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984</v>
      </c>
      <c r="B1808">
        <v>2010</v>
      </c>
      <c r="C1808" t="s">
        <v>978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984</v>
      </c>
      <c r="B1809">
        <v>2010</v>
      </c>
      <c r="C1809" t="s">
        <v>975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984</v>
      </c>
      <c r="B1810">
        <v>2010</v>
      </c>
      <c r="C1810" t="s">
        <v>977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984</v>
      </c>
      <c r="B1811">
        <v>2010</v>
      </c>
      <c r="C1811" t="s">
        <v>976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984</v>
      </c>
      <c r="B1812">
        <v>2010</v>
      </c>
      <c r="C1812" t="s">
        <v>980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984</v>
      </c>
      <c r="B1813">
        <v>2010</v>
      </c>
      <c r="C1813" t="s">
        <v>974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984</v>
      </c>
      <c r="B1814">
        <v>2010</v>
      </c>
      <c r="C1814" t="s">
        <v>979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985</v>
      </c>
      <c r="B1815">
        <v>2010</v>
      </c>
      <c r="C1815" t="s">
        <v>977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985</v>
      </c>
      <c r="B1816">
        <v>2010</v>
      </c>
      <c r="C1816" t="s">
        <v>979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985</v>
      </c>
      <c r="B1817">
        <v>2010</v>
      </c>
      <c r="C1817" t="s">
        <v>974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985</v>
      </c>
      <c r="B1818">
        <v>2010</v>
      </c>
      <c r="C1818" t="s">
        <v>975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985</v>
      </c>
      <c r="B1819">
        <v>2010</v>
      </c>
      <c r="C1819" t="s">
        <v>976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985</v>
      </c>
      <c r="B1820">
        <v>2010</v>
      </c>
      <c r="C1820" t="s">
        <v>978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985</v>
      </c>
      <c r="B1821">
        <v>2010</v>
      </c>
      <c r="C1821" t="s">
        <v>980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986</v>
      </c>
      <c r="B1822">
        <v>2010</v>
      </c>
      <c r="C1822" t="s">
        <v>975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986</v>
      </c>
      <c r="B1823">
        <v>2010</v>
      </c>
      <c r="C1823" t="s">
        <v>976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986</v>
      </c>
      <c r="B1824">
        <v>2010</v>
      </c>
      <c r="C1824" t="s">
        <v>977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986</v>
      </c>
      <c r="B1825">
        <v>2010</v>
      </c>
      <c r="C1825" t="s">
        <v>974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986</v>
      </c>
      <c r="B1826">
        <v>2010</v>
      </c>
      <c r="C1826" t="s">
        <v>978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986</v>
      </c>
      <c r="B1827">
        <v>2010</v>
      </c>
      <c r="C1827" t="s">
        <v>979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986</v>
      </c>
      <c r="B1828">
        <v>2010</v>
      </c>
      <c r="C1828" t="s">
        <v>980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987</v>
      </c>
      <c r="B1829">
        <v>2010</v>
      </c>
      <c r="C1829" t="s">
        <v>980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987</v>
      </c>
      <c r="B1830">
        <v>2010</v>
      </c>
      <c r="C1830" t="s">
        <v>975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987</v>
      </c>
      <c r="B1831">
        <v>2010</v>
      </c>
      <c r="C1831" t="s">
        <v>974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987</v>
      </c>
      <c r="B1832">
        <v>2010</v>
      </c>
      <c r="C1832" t="s">
        <v>976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987</v>
      </c>
      <c r="B1833">
        <v>2010</v>
      </c>
      <c r="C1833" t="s">
        <v>979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987</v>
      </c>
      <c r="B1834">
        <v>2010</v>
      </c>
      <c r="C1834" t="s">
        <v>977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987</v>
      </c>
      <c r="B1835">
        <v>2010</v>
      </c>
      <c r="C1835" t="s">
        <v>978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988</v>
      </c>
      <c r="B1836">
        <v>2010</v>
      </c>
      <c r="C1836" t="s">
        <v>978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988</v>
      </c>
      <c r="B1837">
        <v>2010</v>
      </c>
      <c r="C1837" t="s">
        <v>979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988</v>
      </c>
      <c r="B1838">
        <v>2010</v>
      </c>
      <c r="C1838" t="s">
        <v>975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988</v>
      </c>
      <c r="B1839">
        <v>2010</v>
      </c>
      <c r="C1839" t="s">
        <v>977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988</v>
      </c>
      <c r="B1840">
        <v>2010</v>
      </c>
      <c r="C1840" t="s">
        <v>974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988</v>
      </c>
      <c r="B1841">
        <v>2010</v>
      </c>
      <c r="C1841" t="s">
        <v>980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988</v>
      </c>
      <c r="B1842">
        <v>2010</v>
      </c>
      <c r="C1842" t="s">
        <v>976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989</v>
      </c>
      <c r="B1843">
        <v>2010</v>
      </c>
      <c r="C1843" t="s">
        <v>976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989</v>
      </c>
      <c r="B1844">
        <v>2010</v>
      </c>
      <c r="C1844" t="s">
        <v>975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989</v>
      </c>
      <c r="B1845">
        <v>2010</v>
      </c>
      <c r="C1845" t="s">
        <v>980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989</v>
      </c>
      <c r="B1846">
        <v>2010</v>
      </c>
      <c r="C1846" t="s">
        <v>974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989</v>
      </c>
      <c r="B1847">
        <v>2010</v>
      </c>
      <c r="C1847" t="s">
        <v>978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989</v>
      </c>
      <c r="B1848">
        <v>2010</v>
      </c>
      <c r="C1848" t="s">
        <v>979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989</v>
      </c>
      <c r="B1849">
        <v>2010</v>
      </c>
      <c r="C1849" t="s">
        <v>977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990</v>
      </c>
      <c r="B1850">
        <v>2010</v>
      </c>
      <c r="C1850" t="s">
        <v>978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990</v>
      </c>
      <c r="B1851">
        <v>2010</v>
      </c>
      <c r="C1851" t="s">
        <v>977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990</v>
      </c>
      <c r="B1852">
        <v>2010</v>
      </c>
      <c r="C1852" t="s">
        <v>980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990</v>
      </c>
      <c r="B1853">
        <v>2010</v>
      </c>
      <c r="C1853" t="s">
        <v>976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990</v>
      </c>
      <c r="B1854">
        <v>2010</v>
      </c>
      <c r="C1854" t="s">
        <v>975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990</v>
      </c>
      <c r="B1855">
        <v>2010</v>
      </c>
      <c r="C1855" t="s">
        <v>974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990</v>
      </c>
      <c r="B1856">
        <v>2010</v>
      </c>
      <c r="C1856" t="s">
        <v>979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991</v>
      </c>
      <c r="B1857">
        <v>2010</v>
      </c>
      <c r="C1857" t="s">
        <v>975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991</v>
      </c>
      <c r="B1858">
        <v>2010</v>
      </c>
      <c r="C1858" t="s">
        <v>978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991</v>
      </c>
      <c r="B1859">
        <v>2010</v>
      </c>
      <c r="C1859" t="s">
        <v>979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991</v>
      </c>
      <c r="B1860">
        <v>2010</v>
      </c>
      <c r="C1860" t="s">
        <v>977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991</v>
      </c>
      <c r="B1861">
        <v>2010</v>
      </c>
      <c r="C1861" t="s">
        <v>974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991</v>
      </c>
      <c r="B1862">
        <v>2010</v>
      </c>
      <c r="C1862" t="s">
        <v>980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991</v>
      </c>
      <c r="B1863">
        <v>2010</v>
      </c>
      <c r="C1863" t="s">
        <v>976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992</v>
      </c>
      <c r="B1864">
        <v>2010</v>
      </c>
      <c r="C1864" t="s">
        <v>979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992</v>
      </c>
      <c r="B1865">
        <v>2010</v>
      </c>
      <c r="C1865" t="s">
        <v>974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992</v>
      </c>
      <c r="B1866">
        <v>2010</v>
      </c>
      <c r="C1866" t="s">
        <v>975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992</v>
      </c>
      <c r="B1867">
        <v>2010</v>
      </c>
      <c r="C1867" t="s">
        <v>977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992</v>
      </c>
      <c r="B1868">
        <v>2010</v>
      </c>
      <c r="C1868" t="s">
        <v>978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992</v>
      </c>
      <c r="B1869">
        <v>2010</v>
      </c>
      <c r="C1869" t="s">
        <v>976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992</v>
      </c>
      <c r="B1870">
        <v>2010</v>
      </c>
      <c r="C1870" t="s">
        <v>980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993</v>
      </c>
      <c r="B1871">
        <v>2010</v>
      </c>
      <c r="C1871" t="s">
        <v>977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993</v>
      </c>
      <c r="B1872">
        <v>2010</v>
      </c>
      <c r="C1872" t="s">
        <v>974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993</v>
      </c>
      <c r="B1873">
        <v>2010</v>
      </c>
      <c r="C1873" t="s">
        <v>976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993</v>
      </c>
      <c r="B1874">
        <v>2010</v>
      </c>
      <c r="C1874" t="s">
        <v>975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993</v>
      </c>
      <c r="B1875">
        <v>2010</v>
      </c>
      <c r="C1875" t="s">
        <v>980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993</v>
      </c>
      <c r="B1876">
        <v>2010</v>
      </c>
      <c r="C1876" t="s">
        <v>979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993</v>
      </c>
      <c r="B1877">
        <v>2010</v>
      </c>
      <c r="C1877" t="s">
        <v>978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994</v>
      </c>
      <c r="B1878">
        <v>2010</v>
      </c>
      <c r="C1878" t="s">
        <v>976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994</v>
      </c>
      <c r="B1879">
        <v>2010</v>
      </c>
      <c r="C1879" t="s">
        <v>974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994</v>
      </c>
      <c r="B1880">
        <v>2010</v>
      </c>
      <c r="C1880" t="s">
        <v>978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994</v>
      </c>
      <c r="B1881">
        <v>2010</v>
      </c>
      <c r="C1881" t="s">
        <v>977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994</v>
      </c>
      <c r="B1882">
        <v>2010</v>
      </c>
      <c r="C1882" t="s">
        <v>980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994</v>
      </c>
      <c r="B1883">
        <v>2010</v>
      </c>
      <c r="C1883" t="s">
        <v>975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994</v>
      </c>
      <c r="B1884">
        <v>2010</v>
      </c>
      <c r="C1884" t="s">
        <v>979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995</v>
      </c>
      <c r="B1885">
        <v>2010</v>
      </c>
      <c r="C1885" t="s">
        <v>980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995</v>
      </c>
      <c r="B1886">
        <v>2010</v>
      </c>
      <c r="C1886" t="s">
        <v>974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995</v>
      </c>
      <c r="B1887">
        <v>2010</v>
      </c>
      <c r="C1887" t="s">
        <v>979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995</v>
      </c>
      <c r="B1888">
        <v>2010</v>
      </c>
      <c r="C1888" t="s">
        <v>975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995</v>
      </c>
      <c r="B1889">
        <v>2010</v>
      </c>
      <c r="C1889" t="s">
        <v>977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995</v>
      </c>
      <c r="B1890">
        <v>2010</v>
      </c>
      <c r="C1890" t="s">
        <v>976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995</v>
      </c>
      <c r="B1891">
        <v>2010</v>
      </c>
      <c r="C1891" t="s">
        <v>978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996</v>
      </c>
      <c r="B1892">
        <v>2010</v>
      </c>
      <c r="C1892" t="s">
        <v>979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996</v>
      </c>
      <c r="B1893">
        <v>2010</v>
      </c>
      <c r="C1893" t="s">
        <v>975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996</v>
      </c>
      <c r="B1894">
        <v>2010</v>
      </c>
      <c r="C1894" t="s">
        <v>976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996</v>
      </c>
      <c r="B1895">
        <v>2010</v>
      </c>
      <c r="C1895" t="s">
        <v>978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996</v>
      </c>
      <c r="B1896">
        <v>2010</v>
      </c>
      <c r="C1896" t="s">
        <v>977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996</v>
      </c>
      <c r="B1897">
        <v>2010</v>
      </c>
      <c r="C1897" t="s">
        <v>974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996</v>
      </c>
      <c r="B1898">
        <v>2010</v>
      </c>
      <c r="C1898" t="s">
        <v>980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997</v>
      </c>
      <c r="B1899">
        <v>2010</v>
      </c>
      <c r="C1899" t="s">
        <v>978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997</v>
      </c>
      <c r="B1900">
        <v>2010</v>
      </c>
      <c r="C1900" t="s">
        <v>979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997</v>
      </c>
      <c r="B1901">
        <v>2010</v>
      </c>
      <c r="C1901" t="s">
        <v>975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997</v>
      </c>
      <c r="B1902">
        <v>2010</v>
      </c>
      <c r="C1902" t="s">
        <v>977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997</v>
      </c>
      <c r="B1903">
        <v>2010</v>
      </c>
      <c r="C1903" t="s">
        <v>976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997</v>
      </c>
      <c r="B1904">
        <v>2010</v>
      </c>
      <c r="C1904" t="s">
        <v>974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997</v>
      </c>
      <c r="B1905">
        <v>2010</v>
      </c>
      <c r="C1905" t="s">
        <v>980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998</v>
      </c>
      <c r="B1906">
        <v>2010</v>
      </c>
      <c r="C1906" t="s">
        <v>975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998</v>
      </c>
      <c r="B1907">
        <v>2010</v>
      </c>
      <c r="C1907" t="s">
        <v>978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998</v>
      </c>
      <c r="B1908">
        <v>2010</v>
      </c>
      <c r="C1908" t="s">
        <v>980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998</v>
      </c>
      <c r="B1909">
        <v>2010</v>
      </c>
      <c r="C1909" t="s">
        <v>979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998</v>
      </c>
      <c r="B1910">
        <v>2010</v>
      </c>
      <c r="C1910" t="s">
        <v>974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998</v>
      </c>
      <c r="B1911">
        <v>2010</v>
      </c>
      <c r="C1911" t="s">
        <v>976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998</v>
      </c>
      <c r="B1912">
        <v>2010</v>
      </c>
      <c r="C1912" t="s">
        <v>977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999</v>
      </c>
      <c r="B1913">
        <v>2010</v>
      </c>
      <c r="C1913" t="s">
        <v>980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999</v>
      </c>
      <c r="B1914">
        <v>2010</v>
      </c>
      <c r="C1914" t="s">
        <v>977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999</v>
      </c>
      <c r="B1915">
        <v>2010</v>
      </c>
      <c r="C1915" t="s">
        <v>975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999</v>
      </c>
      <c r="B1916">
        <v>2010</v>
      </c>
      <c r="C1916" t="s">
        <v>974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999</v>
      </c>
      <c r="B1917">
        <v>2010</v>
      </c>
      <c r="C1917" t="s">
        <v>979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999</v>
      </c>
      <c r="B1918">
        <v>2010</v>
      </c>
      <c r="C1918" t="s">
        <v>976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999</v>
      </c>
      <c r="B1919">
        <v>2010</v>
      </c>
      <c r="C1919" t="s">
        <v>978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1000</v>
      </c>
      <c r="B1920">
        <v>2010</v>
      </c>
      <c r="C1920" t="s">
        <v>978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1000</v>
      </c>
      <c r="B1921">
        <v>2010</v>
      </c>
      <c r="C1921" t="s">
        <v>979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1000</v>
      </c>
      <c r="B1922">
        <v>2010</v>
      </c>
      <c r="C1922" t="s">
        <v>975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1000</v>
      </c>
      <c r="B1923">
        <v>2010</v>
      </c>
      <c r="C1923" t="s">
        <v>977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1000</v>
      </c>
      <c r="B1924">
        <v>2010</v>
      </c>
      <c r="C1924" t="s">
        <v>974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1000</v>
      </c>
      <c r="B1925">
        <v>2010</v>
      </c>
      <c r="C1925" t="s">
        <v>980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1000</v>
      </c>
      <c r="B1926">
        <v>2010</v>
      </c>
      <c r="C1926" t="s">
        <v>976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1001</v>
      </c>
      <c r="B1927">
        <v>2010</v>
      </c>
      <c r="C1927" t="s">
        <v>977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1001</v>
      </c>
      <c r="B1928">
        <v>2010</v>
      </c>
      <c r="C1928" t="s">
        <v>979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1001</v>
      </c>
      <c r="B1929">
        <v>2010</v>
      </c>
      <c r="C1929" t="s">
        <v>975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1001</v>
      </c>
      <c r="B1930">
        <v>2010</v>
      </c>
      <c r="C1930" t="s">
        <v>980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1001</v>
      </c>
      <c r="B1931">
        <v>2010</v>
      </c>
      <c r="C1931" t="s">
        <v>974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1001</v>
      </c>
      <c r="B1932">
        <v>2010</v>
      </c>
      <c r="C1932" t="s">
        <v>976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1001</v>
      </c>
      <c r="B1933">
        <v>2010</v>
      </c>
      <c r="C1933" t="s">
        <v>978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1002</v>
      </c>
      <c r="B1934">
        <v>2010</v>
      </c>
      <c r="C1934" t="s">
        <v>974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1002</v>
      </c>
      <c r="B1935">
        <v>2010</v>
      </c>
      <c r="C1935" t="s">
        <v>980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1002</v>
      </c>
      <c r="B1936">
        <v>2010</v>
      </c>
      <c r="C1936" t="s">
        <v>976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1002</v>
      </c>
      <c r="B1937">
        <v>2010</v>
      </c>
      <c r="C1937" t="s">
        <v>978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1002</v>
      </c>
      <c r="B1938">
        <v>2010</v>
      </c>
      <c r="C1938" t="s">
        <v>979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1002</v>
      </c>
      <c r="B1939">
        <v>2010</v>
      </c>
      <c r="C1939" t="s">
        <v>977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1002</v>
      </c>
      <c r="B1940">
        <v>2010</v>
      </c>
      <c r="C1940" t="s">
        <v>975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1003</v>
      </c>
      <c r="B1941">
        <v>2010</v>
      </c>
      <c r="C1941" t="s">
        <v>980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1003</v>
      </c>
      <c r="B1942">
        <v>2010</v>
      </c>
      <c r="C1942" t="s">
        <v>979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1003</v>
      </c>
      <c r="B1943">
        <v>2010</v>
      </c>
      <c r="C1943" t="s">
        <v>978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1003</v>
      </c>
      <c r="B1944">
        <v>2010</v>
      </c>
      <c r="C1944" t="s">
        <v>977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1003</v>
      </c>
      <c r="B1945">
        <v>2010</v>
      </c>
      <c r="C1945" t="s">
        <v>974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1003</v>
      </c>
      <c r="B1946">
        <v>2010</v>
      </c>
      <c r="C1946" t="s">
        <v>976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1003</v>
      </c>
      <c r="B1947">
        <v>2010</v>
      </c>
      <c r="C1947" t="s">
        <v>975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1004</v>
      </c>
      <c r="B1948">
        <v>2010</v>
      </c>
      <c r="C1948" t="s">
        <v>978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1004</v>
      </c>
      <c r="B1949">
        <v>2010</v>
      </c>
      <c r="C1949" t="s">
        <v>975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1004</v>
      </c>
      <c r="B1950">
        <v>2010</v>
      </c>
      <c r="C1950" t="s">
        <v>974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1004</v>
      </c>
      <c r="B1951">
        <v>2010</v>
      </c>
      <c r="C1951" t="s">
        <v>976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1004</v>
      </c>
      <c r="B1952">
        <v>2010</v>
      </c>
      <c r="C1952" t="s">
        <v>979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1004</v>
      </c>
      <c r="B1953">
        <v>2010</v>
      </c>
      <c r="C1953" t="s">
        <v>980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1004</v>
      </c>
      <c r="B1954">
        <v>2010</v>
      </c>
      <c r="C1954" t="s">
        <v>977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1005</v>
      </c>
      <c r="B1955">
        <v>2010</v>
      </c>
      <c r="C1955" t="s">
        <v>976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1005</v>
      </c>
      <c r="B1956">
        <v>2010</v>
      </c>
      <c r="C1956" t="s">
        <v>978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1005</v>
      </c>
      <c r="B1957">
        <v>2010</v>
      </c>
      <c r="C1957" t="s">
        <v>974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1005</v>
      </c>
      <c r="B1958">
        <v>2010</v>
      </c>
      <c r="C1958" t="s">
        <v>975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1005</v>
      </c>
      <c r="B1959">
        <v>2010</v>
      </c>
      <c r="C1959" t="s">
        <v>979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1005</v>
      </c>
      <c r="B1960">
        <v>2010</v>
      </c>
      <c r="C1960" t="s">
        <v>980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1005</v>
      </c>
      <c r="B1961">
        <v>2010</v>
      </c>
      <c r="C1961" t="s">
        <v>977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1006</v>
      </c>
      <c r="B1962">
        <v>2010</v>
      </c>
      <c r="C1962" t="s">
        <v>975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">
      <c r="A1963" t="s">
        <v>1006</v>
      </c>
      <c r="B1963">
        <v>2010</v>
      </c>
      <c r="C1963" t="s">
        <v>980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1006</v>
      </c>
      <c r="B1964">
        <v>2010</v>
      </c>
      <c r="C1964" t="s">
        <v>977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1006</v>
      </c>
      <c r="B1965">
        <v>2010</v>
      </c>
      <c r="C1965" t="s">
        <v>978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1006</v>
      </c>
      <c r="B1966">
        <v>2010</v>
      </c>
      <c r="C1966" t="s">
        <v>979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1006</v>
      </c>
      <c r="B1967">
        <v>2010</v>
      </c>
      <c r="C1967" t="s">
        <v>974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1006</v>
      </c>
      <c r="B1968">
        <v>2010</v>
      </c>
      <c r="C1968" t="s">
        <v>976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1007</v>
      </c>
      <c r="B1969">
        <v>2010</v>
      </c>
      <c r="C1969" t="s">
        <v>980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1007</v>
      </c>
      <c r="B1970">
        <v>2010</v>
      </c>
      <c r="C1970" t="s">
        <v>977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1007</v>
      </c>
      <c r="B1971">
        <v>2010</v>
      </c>
      <c r="C1971" t="s">
        <v>976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1007</v>
      </c>
      <c r="B1972">
        <v>2010</v>
      </c>
      <c r="C1972" t="s">
        <v>978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">
      <c r="A1973" t="s">
        <v>1007</v>
      </c>
      <c r="B1973">
        <v>2010</v>
      </c>
      <c r="C1973" t="s">
        <v>979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1007</v>
      </c>
      <c r="B1974">
        <v>2010</v>
      </c>
      <c r="C1974" t="s">
        <v>974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1007</v>
      </c>
      <c r="B1975">
        <v>2010</v>
      </c>
      <c r="C1975" t="s">
        <v>975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1008</v>
      </c>
      <c r="B1976">
        <v>2010</v>
      </c>
      <c r="C1976" t="s">
        <v>980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1008</v>
      </c>
      <c r="B1977">
        <v>2010</v>
      </c>
      <c r="C1977" t="s">
        <v>976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1008</v>
      </c>
      <c r="B1978">
        <v>2010</v>
      </c>
      <c r="C1978" t="s">
        <v>977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1008</v>
      </c>
      <c r="B1979">
        <v>2010</v>
      </c>
      <c r="C1979" t="s">
        <v>978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1008</v>
      </c>
      <c r="B1980">
        <v>2010</v>
      </c>
      <c r="C1980" t="s">
        <v>979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1008</v>
      </c>
      <c r="B1981">
        <v>2010</v>
      </c>
      <c r="C1981" t="s">
        <v>974</v>
      </c>
      <c r="D1981">
        <v>0.99199999999999999</v>
      </c>
      <c r="E1981">
        <v>0.99199999999999999</v>
      </c>
   